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ibln014ns.ibd.fw.gs.com\ciampl_ln_ibd\home\Desktop\"/>
    </mc:Choice>
  </mc:AlternateContent>
  <xr:revisionPtr revIDLastSave="0" documentId="13_ncr:1_{BA4CADEF-FB82-49B6-BBF0-12383897B783}" xr6:coauthVersionLast="46" xr6:coauthVersionMax="46" xr10:uidLastSave="{00000000-0000-0000-0000-000000000000}"/>
  <bookViews>
    <workbookView xWindow="-120" yWindow="-120" windowWidth="19440" windowHeight="10440" xr2:uid="{00000000-000D-0000-FFFF-FFFF00000000}"/>
  </bookViews>
  <sheets>
    <sheet name="Weekly Totals" sheetId="1" r:id="rId1"/>
    <sheet name="Daily Totals" sheetId="8" r:id="rId2"/>
    <sheet name="Details 16-May-2022" sheetId="9" r:id="rId3"/>
    <sheet name="Details 17-May-2022" sheetId="10" r:id="rId4"/>
    <sheet name="Details 18-May-2022" sheetId="11" r:id="rId5"/>
    <sheet name="Details 19-May-2022" sheetId="12" r:id="rId6"/>
    <sheet name="Details 20-May-2022" sheetId="13" r:id="rId7"/>
  </sheets>
  <definedNames>
    <definedName name="CIQWBGuid" hidden="1">"Aroundtown Execution Report VF.xlsm"</definedName>
    <definedName name="Commission">#REF!</definedName>
    <definedName name="DB">"WIREUK"</definedName>
    <definedName name="ExecutionFees">#REF!</definedName>
    <definedName name="ExternalData_1" localSheetId="1" hidden="1">'Daily Totals'!$B$6:$E$13</definedName>
    <definedName name="FriLink">'Daily Totals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onLink">'Daily Totals'!#REF!</definedName>
    <definedName name="PrimaryCurrency">#REF!</definedName>
    <definedName name="Template.WIRE.DBAccess.CalcMode">"Async"</definedName>
    <definedName name="ThuLink">'Daily Totals'!#REF!</definedName>
    <definedName name="TueLink">'Daily Totals'!#REF!</definedName>
    <definedName name="WedLink">'Daily Totals'!#REF!</definedName>
    <definedName name="WeekAvgPrice">'Daily Totals'!$D$13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2674" uniqueCount="487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34:52 AM</t>
  </si>
  <si>
    <t>BUY</t>
  </si>
  <si>
    <t>EUR</t>
  </si>
  <si>
    <t>XETA</t>
  </si>
  <si>
    <t>09:39:42 AM</t>
  </si>
  <si>
    <t>09:57:02 AM</t>
  </si>
  <si>
    <t>10:06:37 AM</t>
  </si>
  <si>
    <t>10:09:51 AM</t>
  </si>
  <si>
    <t>10:24:16 AM</t>
  </si>
  <si>
    <t>10:31:43 AM</t>
  </si>
  <si>
    <t>10:51:25 AM</t>
  </si>
  <si>
    <t>10:54:22 AM</t>
  </si>
  <si>
    <t>11:15:07 AM</t>
  </si>
  <si>
    <t>11:23:36 AM</t>
  </si>
  <si>
    <t>11:35:10 AM</t>
  </si>
  <si>
    <t>11:42:52 AM</t>
  </si>
  <si>
    <t>11:55:36 AM</t>
  </si>
  <si>
    <t>12:20:07 PM</t>
  </si>
  <si>
    <t>12:28:17 PM</t>
  </si>
  <si>
    <t>12:33:25 PM</t>
  </si>
  <si>
    <t>12:49:45 PM</t>
  </si>
  <si>
    <t>13:04:07 PM</t>
  </si>
  <si>
    <t>13:06:57 PM</t>
  </si>
  <si>
    <t>13:10:21 PM</t>
  </si>
  <si>
    <t>13:11:56 PM</t>
  </si>
  <si>
    <t>13:37:01 PM</t>
  </si>
  <si>
    <t>13:44:47 PM</t>
  </si>
  <si>
    <t>13:47:58 PM</t>
  </si>
  <si>
    <t>13:49:31 PM</t>
  </si>
  <si>
    <t>13:51:11 PM</t>
  </si>
  <si>
    <t>13:55:14 PM</t>
  </si>
  <si>
    <t>13:56:00 PM</t>
  </si>
  <si>
    <t>14:10:09 PM</t>
  </si>
  <si>
    <t>14:15:00 PM</t>
  </si>
  <si>
    <t>14:22:30 PM</t>
  </si>
  <si>
    <t>14:28:31 PM</t>
  </si>
  <si>
    <t>14:34:13 PM</t>
  </si>
  <si>
    <t>14:36:18 PM</t>
  </si>
  <si>
    <t>14:37:58 PM</t>
  </si>
  <si>
    <t>14:44:59 PM</t>
  </si>
  <si>
    <t>14:57:49 PM</t>
  </si>
  <si>
    <t>15:19:01 PM</t>
  </si>
  <si>
    <t>15:24:54 PM</t>
  </si>
  <si>
    <t>15:30:44 PM</t>
  </si>
  <si>
    <t>15:35:44 PM</t>
  </si>
  <si>
    <t>15:38:10 PM</t>
  </si>
  <si>
    <t>15:40:59 PM</t>
  </si>
  <si>
    <t>15:42:46 PM</t>
  </si>
  <si>
    <t>15:45:39 PM</t>
  </si>
  <si>
    <t>15:47:41 PM</t>
  </si>
  <si>
    <t>15:48:58 PM</t>
  </si>
  <si>
    <t>15:50:56 PM</t>
  </si>
  <si>
    <t>15:52:34 PM</t>
  </si>
  <si>
    <t>15:56:00 PM</t>
  </si>
  <si>
    <t>16:02:58 PM</t>
  </si>
  <si>
    <t>16:08:33 PM</t>
  </si>
  <si>
    <t>16:11:49 PM</t>
  </si>
  <si>
    <t>16:21:45 PM</t>
  </si>
  <si>
    <t>16:25:42 PM</t>
  </si>
  <si>
    <t>16:29:12 PM</t>
  </si>
  <si>
    <t>16:29:43 PM</t>
  </si>
  <si>
    <t>16:31:15 PM</t>
  </si>
  <si>
    <t>16:31:36 PM</t>
  </si>
  <si>
    <t>16:35:05 PM</t>
  </si>
  <si>
    <t>16:38:10 PM</t>
  </si>
  <si>
    <t>16:40:35 PM</t>
  </si>
  <si>
    <t>16:44:55 PM</t>
  </si>
  <si>
    <t>16:49:05 PM</t>
  </si>
  <si>
    <t>16:52:09 PM</t>
  </si>
  <si>
    <t>16:55:21 PM</t>
  </si>
  <si>
    <t>16:58:26 PM</t>
  </si>
  <si>
    <t>17:03:43 PM</t>
  </si>
  <si>
    <t>17:08:46 PM</t>
  </si>
  <si>
    <t>17:10:00 PM</t>
  </si>
  <si>
    <t>17:17:36 PM</t>
  </si>
  <si>
    <t>17:17:39 PM</t>
  </si>
  <si>
    <t>17:18:39 PM</t>
  </si>
  <si>
    <t>17:20:16 PM</t>
  </si>
  <si>
    <t>17:23:14 PM</t>
  </si>
  <si>
    <t>17:24:33 PM</t>
  </si>
  <si>
    <t>17:25:21 PM</t>
  </si>
  <si>
    <t>17:26:08 PM</t>
  </si>
  <si>
    <t>17:27:31 PM</t>
  </si>
  <si>
    <t>17:28:36 PM</t>
  </si>
  <si>
    <t>17:28:41 PM</t>
  </si>
  <si>
    <t>17:29:45 PM</t>
  </si>
  <si>
    <t>09:25:01 AM</t>
  </si>
  <si>
    <t>09:31:20 AM</t>
  </si>
  <si>
    <t>09:43:13 AM</t>
  </si>
  <si>
    <t>09:48:58 AM</t>
  </si>
  <si>
    <t>09:57:26 AM</t>
  </si>
  <si>
    <t>10:08:08 AM</t>
  </si>
  <si>
    <t>10:13:15 AM</t>
  </si>
  <si>
    <t>10:20:22 AM</t>
  </si>
  <si>
    <t>10:23:00 AM</t>
  </si>
  <si>
    <t>10:31:22 AM</t>
  </si>
  <si>
    <t>10:33:19 AM</t>
  </si>
  <si>
    <t>10:50:47 AM</t>
  </si>
  <si>
    <t>11:04:02 AM</t>
  </si>
  <si>
    <t>11:04:12 AM</t>
  </si>
  <si>
    <t>11:13:50 AM</t>
  </si>
  <si>
    <t>11:30:32 AM</t>
  </si>
  <si>
    <t>11:34:30 AM</t>
  </si>
  <si>
    <t>11:58:22 AM</t>
  </si>
  <si>
    <t>12:10:12 PM</t>
  </si>
  <si>
    <t>12:12:09 PM</t>
  </si>
  <si>
    <t>12:16:22 PM</t>
  </si>
  <si>
    <t>12:17:55 PM</t>
  </si>
  <si>
    <t>12:28:12 PM</t>
  </si>
  <si>
    <t>12:34:12 PM</t>
  </si>
  <si>
    <t>12:41:12 PM</t>
  </si>
  <si>
    <t>12:41:36 PM</t>
  </si>
  <si>
    <t>12:47:13 PM</t>
  </si>
  <si>
    <t>12:49:37 PM</t>
  </si>
  <si>
    <t>12:49:53 PM</t>
  </si>
  <si>
    <t>12:55:21 PM</t>
  </si>
  <si>
    <t>12:59:13 PM</t>
  </si>
  <si>
    <t>13:05:09 PM</t>
  </si>
  <si>
    <t>13:10:09 PM</t>
  </si>
  <si>
    <t>13:12:09 PM</t>
  </si>
  <si>
    <t>13:13:09 PM</t>
  </si>
  <si>
    <t>13:15:09 PM</t>
  </si>
  <si>
    <t>13:19:26 PM</t>
  </si>
  <si>
    <t>13:24:18 PM</t>
  </si>
  <si>
    <t>13:28:26 PM</t>
  </si>
  <si>
    <t>13:33:26 PM</t>
  </si>
  <si>
    <t>13:37:51 PM</t>
  </si>
  <si>
    <t>13:42:29 PM</t>
  </si>
  <si>
    <t>13:46:27 PM</t>
  </si>
  <si>
    <t>14:02:30 PM</t>
  </si>
  <si>
    <t>14:02:31 PM</t>
  </si>
  <si>
    <t>14:03:41 PM</t>
  </si>
  <si>
    <t>14:16:27 PM</t>
  </si>
  <si>
    <t>14:25:27 PM</t>
  </si>
  <si>
    <t>14:26:52 PM</t>
  </si>
  <si>
    <t>14:26:53 PM</t>
  </si>
  <si>
    <t>14:32:24 PM</t>
  </si>
  <si>
    <t>14:38:18 PM</t>
  </si>
  <si>
    <t>14:42:25 PM</t>
  </si>
  <si>
    <t>14:46:22 PM</t>
  </si>
  <si>
    <t>14:54:12 PM</t>
  </si>
  <si>
    <t>15:00:31 PM</t>
  </si>
  <si>
    <t>15:15:53 PM</t>
  </si>
  <si>
    <t>15:17:02 PM</t>
  </si>
  <si>
    <t>15:25:18 PM</t>
  </si>
  <si>
    <t>15:26:56 PM</t>
  </si>
  <si>
    <t>15:29:59 PM</t>
  </si>
  <si>
    <t>15:30:00 PM</t>
  </si>
  <si>
    <t>15:36:46 PM</t>
  </si>
  <si>
    <t>15:39:48 PM</t>
  </si>
  <si>
    <t>15:41:50 PM</t>
  </si>
  <si>
    <t>15:43:48 PM</t>
  </si>
  <si>
    <t>15:45:54 PM</t>
  </si>
  <si>
    <t>15:48:16 PM</t>
  </si>
  <si>
    <t>15:49:56 PM</t>
  </si>
  <si>
    <t>15:57:44 PM</t>
  </si>
  <si>
    <t>16:02:04 PM</t>
  </si>
  <si>
    <t>16:03:43 PM</t>
  </si>
  <si>
    <t>16:07:38 PM</t>
  </si>
  <si>
    <t>16:10:07 PM</t>
  </si>
  <si>
    <t>16:11:55 PM</t>
  </si>
  <si>
    <t>16:16:13 PM</t>
  </si>
  <si>
    <t>16:18:29 PM</t>
  </si>
  <si>
    <t>16:21:26 PM</t>
  </si>
  <si>
    <t>16:25:10 PM</t>
  </si>
  <si>
    <t>16:29:25 PM</t>
  </si>
  <si>
    <t>16:33:36 PM</t>
  </si>
  <si>
    <t>16:34:49 PM</t>
  </si>
  <si>
    <t>16:36:23 PM</t>
  </si>
  <si>
    <t>16:41:21 PM</t>
  </si>
  <si>
    <t>16:44:06 PM</t>
  </si>
  <si>
    <t>16:47:02 PM</t>
  </si>
  <si>
    <t>16:50:53 PM</t>
  </si>
  <si>
    <t>16:55:18 PM</t>
  </si>
  <si>
    <t>17:00:18 PM</t>
  </si>
  <si>
    <t>17:00:50 PM</t>
  </si>
  <si>
    <t>17:06:52 PM</t>
  </si>
  <si>
    <t>17:09:05 PM</t>
  </si>
  <si>
    <t>17:13:53 PM</t>
  </si>
  <si>
    <t>17:15:52 PM</t>
  </si>
  <si>
    <t>17:18:53 PM</t>
  </si>
  <si>
    <t>17:25:17 PM</t>
  </si>
  <si>
    <t>17:28:23 PM</t>
  </si>
  <si>
    <t>17:28:28 PM</t>
  </si>
  <si>
    <t>17:28:33 PM</t>
  </si>
  <si>
    <t>17:28:48 PM</t>
  </si>
  <si>
    <t>17:28:53 PM</t>
  </si>
  <si>
    <t>09:30:03 AM</t>
  </si>
  <si>
    <t>09:40:59 AM</t>
  </si>
  <si>
    <t>09:50:09 AM</t>
  </si>
  <si>
    <t>10:02:43 AM</t>
  </si>
  <si>
    <t>10:12:05 AM</t>
  </si>
  <si>
    <t>10:12:15 AM</t>
  </si>
  <si>
    <t>10:20:17 AM</t>
  </si>
  <si>
    <t>10:20:47 AM</t>
  </si>
  <si>
    <t>10:24:00 AM</t>
  </si>
  <si>
    <t>10:31:03 AM</t>
  </si>
  <si>
    <t>10:34:48 AM</t>
  </si>
  <si>
    <t>10:46:24 AM</t>
  </si>
  <si>
    <t>10:48:18 AM</t>
  </si>
  <si>
    <t>10:53:42 AM</t>
  </si>
  <si>
    <t>11:00:50 AM</t>
  </si>
  <si>
    <t>11:14:04 AM</t>
  </si>
  <si>
    <t>11:25:59 AM</t>
  </si>
  <si>
    <t>11:36:29 AM</t>
  </si>
  <si>
    <t>11:45:52 AM</t>
  </si>
  <si>
    <t>11:58:49 AM</t>
  </si>
  <si>
    <t>12:16:24 PM</t>
  </si>
  <si>
    <t>12:16:25 PM</t>
  </si>
  <si>
    <t>12:29:49 PM</t>
  </si>
  <si>
    <t>12:34:33 PM</t>
  </si>
  <si>
    <t>12:42:52 PM</t>
  </si>
  <si>
    <t>12:47:56 PM</t>
  </si>
  <si>
    <t>12:52:53 PM</t>
  </si>
  <si>
    <t>13:05:03 PM</t>
  </si>
  <si>
    <t>13:09:13 PM</t>
  </si>
  <si>
    <t>13:18:27 PM</t>
  </si>
  <si>
    <t>13:26:23 PM</t>
  </si>
  <si>
    <t>13:33:29 PM</t>
  </si>
  <si>
    <t>13:39:52 PM</t>
  </si>
  <si>
    <t>13:45:02 PM</t>
  </si>
  <si>
    <t>13:55:56 PM</t>
  </si>
  <si>
    <t>14:09:18 PM</t>
  </si>
  <si>
    <t>14:14:37 PM</t>
  </si>
  <si>
    <t>14:19:56 PM</t>
  </si>
  <si>
    <t>14:27:52 PM</t>
  </si>
  <si>
    <t>14:36:38 PM</t>
  </si>
  <si>
    <t>14:44:35 PM</t>
  </si>
  <si>
    <t>14:48:29 PM</t>
  </si>
  <si>
    <t>14:50:46 PM</t>
  </si>
  <si>
    <t>14:55:41 PM</t>
  </si>
  <si>
    <t>15:00:42 PM</t>
  </si>
  <si>
    <t>15:09:23 PM</t>
  </si>
  <si>
    <t>15:14:24 PM</t>
  </si>
  <si>
    <t>15:22:41 PM</t>
  </si>
  <si>
    <t>15:23:03 PM</t>
  </si>
  <si>
    <t>15:30:59 PM</t>
  </si>
  <si>
    <t>15:34:13 PM</t>
  </si>
  <si>
    <t>15:36:29 PM</t>
  </si>
  <si>
    <t>15:38:20 PM</t>
  </si>
  <si>
    <t>15:43:04 PM</t>
  </si>
  <si>
    <t>15:45:19 PM</t>
  </si>
  <si>
    <t>15:47:02 PM</t>
  </si>
  <si>
    <t>15:48:01 PM</t>
  </si>
  <si>
    <t>15:49:43 PM</t>
  </si>
  <si>
    <t>15:55:31 PM</t>
  </si>
  <si>
    <t>15:58:06 PM</t>
  </si>
  <si>
    <t>16:03:27 PM</t>
  </si>
  <si>
    <t>16:08:08 PM</t>
  </si>
  <si>
    <t>16:11:27 PM</t>
  </si>
  <si>
    <t>16:15:13 PM</t>
  </si>
  <si>
    <t>16:20:46 PM</t>
  </si>
  <si>
    <t>16:24:23 PM</t>
  </si>
  <si>
    <t>16:28:27 PM</t>
  </si>
  <si>
    <t>16:29:30 PM</t>
  </si>
  <si>
    <t>16:32:55 PM</t>
  </si>
  <si>
    <t>16:36:32 PM</t>
  </si>
  <si>
    <t>16:39:08 PM</t>
  </si>
  <si>
    <t>16:42:15 PM</t>
  </si>
  <si>
    <t>16:45:50 PM</t>
  </si>
  <si>
    <t>16:48:54 PM</t>
  </si>
  <si>
    <t>16:51:17 PM</t>
  </si>
  <si>
    <t>16:52:49 PM</t>
  </si>
  <si>
    <t>16:55:51 PM</t>
  </si>
  <si>
    <t>17:00:29 PM</t>
  </si>
  <si>
    <t>17:03:46 PM</t>
  </si>
  <si>
    <t>17:06:55 PM</t>
  </si>
  <si>
    <t>17:07:07 PM</t>
  </si>
  <si>
    <t>17:12:58 PM</t>
  </si>
  <si>
    <t>17:16:08 PM</t>
  </si>
  <si>
    <t>17:20:27 PM</t>
  </si>
  <si>
    <t>17:23:12 PM</t>
  </si>
  <si>
    <t>17:26:01 PM</t>
  </si>
  <si>
    <t>17:29:12 PM</t>
  </si>
  <si>
    <t>09:28:08 AM</t>
  </si>
  <si>
    <t>09:59:49 AM</t>
  </si>
  <si>
    <t>10:10:45 AM</t>
  </si>
  <si>
    <t>10:13:02 AM</t>
  </si>
  <si>
    <t>10:35:30 AM</t>
  </si>
  <si>
    <t>10:45:00 AM</t>
  </si>
  <si>
    <t>10:55:39 AM</t>
  </si>
  <si>
    <t>11:03:54 AM</t>
  </si>
  <si>
    <t>11:15:02 AM</t>
  </si>
  <si>
    <t>11:24:46 AM</t>
  </si>
  <si>
    <t>11:39:04 AM</t>
  </si>
  <si>
    <t>11:45:02 AM</t>
  </si>
  <si>
    <t>11:50:21 AM</t>
  </si>
  <si>
    <t>11:55:25 AM</t>
  </si>
  <si>
    <t>11:58:46 AM</t>
  </si>
  <si>
    <t>12:02:21 PM</t>
  </si>
  <si>
    <t>12:08:40 PM</t>
  </si>
  <si>
    <t>12:10:52 PM</t>
  </si>
  <si>
    <t>12:15:03 PM</t>
  </si>
  <si>
    <t>12:19:02 PM</t>
  </si>
  <si>
    <t>12:33:55 PM</t>
  </si>
  <si>
    <t>12:38:02 PM</t>
  </si>
  <si>
    <t>12:51:47 PM</t>
  </si>
  <si>
    <t>13:07:45 PM</t>
  </si>
  <si>
    <t>13:09:06 PM</t>
  </si>
  <si>
    <t>13:09:29 PM</t>
  </si>
  <si>
    <t>13:14:03 PM</t>
  </si>
  <si>
    <t>13:15:21 PM</t>
  </si>
  <si>
    <t>13:17:11 PM</t>
  </si>
  <si>
    <t>13:21:34 PM</t>
  </si>
  <si>
    <t>13:25:20 PM</t>
  </si>
  <si>
    <t>13:25:26 PM</t>
  </si>
  <si>
    <t>13:28:44 PM</t>
  </si>
  <si>
    <t>13:29:47 PM</t>
  </si>
  <si>
    <t>13:30:06 PM</t>
  </si>
  <si>
    <t>13:30:15 PM</t>
  </si>
  <si>
    <t>13:31:57 PM</t>
  </si>
  <si>
    <t>13:32:02 PM</t>
  </si>
  <si>
    <t>13:32:54 PM</t>
  </si>
  <si>
    <t>13:34:52 PM</t>
  </si>
  <si>
    <t>13:42:39 PM</t>
  </si>
  <si>
    <t>13:44:08 PM</t>
  </si>
  <si>
    <t>13:47:33 PM</t>
  </si>
  <si>
    <t>13:59:56 PM</t>
  </si>
  <si>
    <t>14:01:29 PM</t>
  </si>
  <si>
    <t>14:10:29 PM</t>
  </si>
  <si>
    <t>14:10:33 PM</t>
  </si>
  <si>
    <t>14:22:20 PM</t>
  </si>
  <si>
    <t>14:31:36 PM</t>
  </si>
  <si>
    <t>14:39:30 PM</t>
  </si>
  <si>
    <t>14:43:36 PM</t>
  </si>
  <si>
    <t>14:44:50 PM</t>
  </si>
  <si>
    <t>14:54:09 PM</t>
  </si>
  <si>
    <t>14:59:16 PM</t>
  </si>
  <si>
    <t>14:59:19 PM</t>
  </si>
  <si>
    <t>15:05:47 PM</t>
  </si>
  <si>
    <t>15:08:58 PM</t>
  </si>
  <si>
    <t>15:14:44 PM</t>
  </si>
  <si>
    <t>15:22:23 PM</t>
  </si>
  <si>
    <t>15:22:28 PM</t>
  </si>
  <si>
    <t>15:28:08 PM</t>
  </si>
  <si>
    <t>15:32:03 PM</t>
  </si>
  <si>
    <t>15:35:04 PM</t>
  </si>
  <si>
    <t>15:35:24 PM</t>
  </si>
  <si>
    <t>15:37:30 PM</t>
  </si>
  <si>
    <t>15:38:47 PM</t>
  </si>
  <si>
    <t>15:44:20 PM</t>
  </si>
  <si>
    <t>15:44:49 PM</t>
  </si>
  <si>
    <t>15:47:34 PM</t>
  </si>
  <si>
    <t>15:54:40 PM</t>
  </si>
  <si>
    <t>15:55:16 PM</t>
  </si>
  <si>
    <t>15:57:49 PM</t>
  </si>
  <si>
    <t>16:02:40 PM</t>
  </si>
  <si>
    <t>16:06:41 PM</t>
  </si>
  <si>
    <t>16:07:50 PM</t>
  </si>
  <si>
    <t>16:09:44 PM</t>
  </si>
  <si>
    <t>16:12:07 PM</t>
  </si>
  <si>
    <t>16:15:11 PM</t>
  </si>
  <si>
    <t>16:19:53 PM</t>
  </si>
  <si>
    <t>16:24:05 PM</t>
  </si>
  <si>
    <t>16:27:01 PM</t>
  </si>
  <si>
    <t>16:28:51 PM</t>
  </si>
  <si>
    <t>16:33:42 PM</t>
  </si>
  <si>
    <t>16:36:16 PM</t>
  </si>
  <si>
    <t>16:41:36 PM</t>
  </si>
  <si>
    <t>16:45:24 PM</t>
  </si>
  <si>
    <t>16:47:16 PM</t>
  </si>
  <si>
    <t>16:47:34 PM</t>
  </si>
  <si>
    <t>16:52:01 PM</t>
  </si>
  <si>
    <t>16:56:04 PM</t>
  </si>
  <si>
    <t>16:56:38 PM</t>
  </si>
  <si>
    <t>16:59:17 PM</t>
  </si>
  <si>
    <t>17:01:31 PM</t>
  </si>
  <si>
    <t>17:05:37 PM</t>
  </si>
  <si>
    <t>17:06:23 PM</t>
  </si>
  <si>
    <t>17:10:43 PM</t>
  </si>
  <si>
    <t>17:17:53 PM</t>
  </si>
  <si>
    <t>17:21:11 PM</t>
  </si>
  <si>
    <t>17:23:02 PM</t>
  </si>
  <si>
    <t>17:26:37 PM</t>
  </si>
  <si>
    <t>17:28:31 PM</t>
  </si>
  <si>
    <t>09:49:06 AM</t>
  </si>
  <si>
    <t>09:51:51 AM</t>
  </si>
  <si>
    <t>10:20:04 AM</t>
  </si>
  <si>
    <t>10:35:03 AM</t>
  </si>
  <si>
    <t>10:41:07 AM</t>
  </si>
  <si>
    <t>10:58:02 AM</t>
  </si>
  <si>
    <t>11:02:02 AM</t>
  </si>
  <si>
    <t>11:06:13 AM</t>
  </si>
  <si>
    <t>11:14:34 AM</t>
  </si>
  <si>
    <t>11:16:41 AM</t>
  </si>
  <si>
    <t>11:35:00 AM</t>
  </si>
  <si>
    <t>11:44:38 AM</t>
  </si>
  <si>
    <t>11:50:44 AM</t>
  </si>
  <si>
    <t>12:06:05 PM</t>
  </si>
  <si>
    <t>12:11:00 PM</t>
  </si>
  <si>
    <t>12:14:30 PM</t>
  </si>
  <si>
    <t>12:19:06 PM</t>
  </si>
  <si>
    <t>12:27:41 PM</t>
  </si>
  <si>
    <t>12:37:13 PM</t>
  </si>
  <si>
    <t>12:57:12 PM</t>
  </si>
  <si>
    <t>13:09:19 PM</t>
  </si>
  <si>
    <t>13:11:26 PM</t>
  </si>
  <si>
    <t>13:13:04 PM</t>
  </si>
  <si>
    <t>13:13:06 PM</t>
  </si>
  <si>
    <t>13:13:51 PM</t>
  </si>
  <si>
    <t>13:19:14 PM</t>
  </si>
  <si>
    <t>13:29:27 PM</t>
  </si>
  <si>
    <t>13:42:05 PM</t>
  </si>
  <si>
    <t>13:44:21 PM</t>
  </si>
  <si>
    <t>13:45:49 PM</t>
  </si>
  <si>
    <t>13:50:03 PM</t>
  </si>
  <si>
    <t>13:57:11 PM</t>
  </si>
  <si>
    <t>14:03:26 PM</t>
  </si>
  <si>
    <t>14:09:03 PM</t>
  </si>
  <si>
    <t>14:10:02 PM</t>
  </si>
  <si>
    <t>14:20:23 PM</t>
  </si>
  <si>
    <t>14:20:59 PM</t>
  </si>
  <si>
    <t>14:32:02 PM</t>
  </si>
  <si>
    <t>14:32:05 PM</t>
  </si>
  <si>
    <t>14:35:08 PM</t>
  </si>
  <si>
    <t>14:39:26 PM</t>
  </si>
  <si>
    <t>14:41:09 PM</t>
  </si>
  <si>
    <t>14:47:15 PM</t>
  </si>
  <si>
    <t>14:52:49 PM</t>
  </si>
  <si>
    <t>14:53:48 PM</t>
  </si>
  <si>
    <t>15:03:33 PM</t>
  </si>
  <si>
    <t>15:04:02 PM</t>
  </si>
  <si>
    <t>15:15:25 PM</t>
  </si>
  <si>
    <t>15:17:15 PM</t>
  </si>
  <si>
    <t>15:19:57 PM</t>
  </si>
  <si>
    <t>15:25:52 PM</t>
  </si>
  <si>
    <t>15:27:35 PM</t>
  </si>
  <si>
    <t>15:31:21 PM</t>
  </si>
  <si>
    <t>15:35:36 PM</t>
  </si>
  <si>
    <t>15:38:46 PM</t>
  </si>
  <si>
    <t>15:42:38 PM</t>
  </si>
  <si>
    <t>15:44:38 PM</t>
  </si>
  <si>
    <t>15:44:39 PM</t>
  </si>
  <si>
    <t>15:45:13 PM</t>
  </si>
  <si>
    <t>15:46:35 PM</t>
  </si>
  <si>
    <t>15:47:54 PM</t>
  </si>
  <si>
    <t>15:48:40 PM</t>
  </si>
  <si>
    <t>15:49:48 PM</t>
  </si>
  <si>
    <t>15:51:55 PM</t>
  </si>
  <si>
    <t>15:54:13 PM</t>
  </si>
  <si>
    <t>15:58:13 PM</t>
  </si>
  <si>
    <t>16:00:50 PM</t>
  </si>
  <si>
    <t>16:04:03 PM</t>
  </si>
  <si>
    <t>16:05:02 PM</t>
  </si>
  <si>
    <t>16:08:13 PM</t>
  </si>
  <si>
    <t>16:09:59 PM</t>
  </si>
  <si>
    <t>16:17:03 PM</t>
  </si>
  <si>
    <t>16:17:33 PM</t>
  </si>
  <si>
    <t>16:20:49 PM</t>
  </si>
  <si>
    <t>16:22:20 PM</t>
  </si>
  <si>
    <t>16:24:09 PM</t>
  </si>
  <si>
    <t>16:28:33 PM</t>
  </si>
  <si>
    <t>16:33:10 PM</t>
  </si>
  <si>
    <t>16:39:15 PM</t>
  </si>
  <si>
    <t>16:42:08 PM</t>
  </si>
  <si>
    <t>16:43:17 PM</t>
  </si>
  <si>
    <t>16:47:51 PM</t>
  </si>
  <si>
    <t>16:55:47 PM</t>
  </si>
  <si>
    <t>16:58:08 PM</t>
  </si>
  <si>
    <t>17:03:00 PM</t>
  </si>
  <si>
    <t>17:05:35 PM</t>
  </si>
  <si>
    <t>17:11:16 PM</t>
  </si>
  <si>
    <t>17:15:55 PM</t>
  </si>
  <si>
    <t>17:20:25 PM</t>
  </si>
  <si>
    <t>17:24:12 PM</t>
  </si>
  <si>
    <t>17:24:41 PM</t>
  </si>
  <si>
    <t>17:25:34 PM</t>
  </si>
  <si>
    <t>17:27:42 PM</t>
  </si>
  <si>
    <t>17:28:52 PM</t>
  </si>
  <si>
    <t>17:29:56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4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0" fillId="0" borderId="0" xfId="0" applyNumberFormat="1" applyAlignment="1">
      <alignment horizontal="center"/>
    </xf>
    <xf numFmtId="172" fontId="0" fillId="0" borderId="0" xfId="0" applyNumberFormat="1" applyAlignment="1">
      <alignment horizontal="center"/>
    </xf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connections" Target="connections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B4" sqref="B4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6.05.22 - 20.05.22</v>
      </c>
      <c r="C5" s="12">
        <f>WeekTotal</f>
        <v>525084</v>
      </c>
      <c r="D5" s="13">
        <f>WeekAvgPrice</f>
        <v>4.6803999999999997</v>
      </c>
      <c r="E5" s="14">
        <f>WeekVolume</f>
        <v>2457585.6999999997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3" t="s">
        <v>9</v>
      </c>
      <c r="B1" s="33"/>
      <c r="C1" s="33"/>
      <c r="D1" s="33"/>
      <c r="E1" s="33"/>
      <c r="F1" s="33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01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697</v>
      </c>
      <c r="C7" s="12">
        <v>105506</v>
      </c>
      <c r="D7" s="20">
        <v>4.6290100000000001</v>
      </c>
      <c r="E7" s="21">
        <v>488388.33</v>
      </c>
      <c r="G7" s="22"/>
    </row>
    <row r="8" spans="1:51">
      <c r="B8" s="19">
        <v>44698</v>
      </c>
      <c r="C8" s="12">
        <v>103491</v>
      </c>
      <c r="D8" s="20">
        <v>4.7261100000000003</v>
      </c>
      <c r="E8" s="21">
        <v>489109.85</v>
      </c>
      <c r="G8" s="22"/>
    </row>
    <row r="9" spans="1:51">
      <c r="B9" s="19">
        <v>44699</v>
      </c>
      <c r="C9" s="12">
        <v>104110</v>
      </c>
      <c r="D9" s="20">
        <v>4.7221200000000003</v>
      </c>
      <c r="E9" s="21">
        <v>491619.91</v>
      </c>
    </row>
    <row r="10" spans="1:51">
      <c r="B10" s="19">
        <v>44700</v>
      </c>
      <c r="C10" s="12">
        <v>106546</v>
      </c>
      <c r="D10" s="20">
        <v>4.6080500000000004</v>
      </c>
      <c r="E10" s="21">
        <v>490969.3</v>
      </c>
    </row>
    <row r="11" spans="1:51">
      <c r="B11" s="19">
        <v>44701</v>
      </c>
      <c r="C11" s="12">
        <v>105431</v>
      </c>
      <c r="D11" s="20">
        <v>4.7187099999999997</v>
      </c>
      <c r="E11" s="21">
        <v>497498.31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525084</v>
      </c>
      <c r="D13" s="23">
        <f>ROUND(WeekVolume/WeekTotal,4)</f>
        <v>4.6803999999999997</v>
      </c>
      <c r="E13" s="24">
        <f>SUM(E7:E11)</f>
        <v>2457585.6999999997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Z121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8" width="21.25" customWidth="1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9">
        <v>44697</v>
      </c>
      <c r="C4" s="30" t="s">
        <v>17</v>
      </c>
      <c r="D4" s="30" t="s">
        <v>18</v>
      </c>
      <c r="E4" s="31">
        <v>1254</v>
      </c>
      <c r="F4" s="32">
        <v>4.5979999999999999</v>
      </c>
      <c r="G4" s="30" t="s">
        <v>19</v>
      </c>
      <c r="H4" s="30" t="s">
        <v>20</v>
      </c>
    </row>
    <row r="5" spans="1:52">
      <c r="B5" s="29">
        <v>44697</v>
      </c>
      <c r="C5" s="30" t="s">
        <v>21</v>
      </c>
      <c r="D5" s="30" t="s">
        <v>18</v>
      </c>
      <c r="E5" s="31">
        <v>952</v>
      </c>
      <c r="F5" s="32">
        <v>4.5979999999999999</v>
      </c>
      <c r="G5" s="30" t="s">
        <v>19</v>
      </c>
      <c r="H5" s="30" t="s">
        <v>20</v>
      </c>
    </row>
    <row r="6" spans="1:52">
      <c r="B6" s="29">
        <v>44697</v>
      </c>
      <c r="C6" s="30" t="s">
        <v>22</v>
      </c>
      <c r="D6" s="30" t="s">
        <v>18</v>
      </c>
      <c r="E6" s="31">
        <v>1008</v>
      </c>
      <c r="F6" s="32">
        <v>4.6079999999999997</v>
      </c>
      <c r="G6" s="30" t="s">
        <v>19</v>
      </c>
      <c r="H6" s="30" t="s">
        <v>20</v>
      </c>
    </row>
    <row r="7" spans="1:52">
      <c r="B7" s="29">
        <v>44697</v>
      </c>
      <c r="C7" s="30" t="s">
        <v>23</v>
      </c>
      <c r="D7" s="30" t="s">
        <v>18</v>
      </c>
      <c r="E7" s="31">
        <v>639</v>
      </c>
      <c r="F7" s="32">
        <v>4.6230000000000002</v>
      </c>
      <c r="G7" s="30" t="s">
        <v>19</v>
      </c>
      <c r="H7" s="30" t="s">
        <v>20</v>
      </c>
    </row>
    <row r="8" spans="1:52">
      <c r="B8" s="29">
        <v>44697</v>
      </c>
      <c r="C8" s="30" t="s">
        <v>23</v>
      </c>
      <c r="D8" s="30" t="s">
        <v>18</v>
      </c>
      <c r="E8" s="31">
        <v>654</v>
      </c>
      <c r="F8" s="32">
        <v>4.6230000000000002</v>
      </c>
      <c r="G8" s="30" t="s">
        <v>19</v>
      </c>
      <c r="H8" s="30" t="s">
        <v>20</v>
      </c>
    </row>
    <row r="9" spans="1:52">
      <c r="B9" s="29">
        <v>44697</v>
      </c>
      <c r="C9" s="30" t="s">
        <v>24</v>
      </c>
      <c r="D9" s="30" t="s">
        <v>18</v>
      </c>
      <c r="E9" s="31">
        <v>917</v>
      </c>
      <c r="F9" s="32">
        <v>4.6340000000000003</v>
      </c>
      <c r="G9" s="30" t="s">
        <v>19</v>
      </c>
      <c r="H9" s="30" t="s">
        <v>20</v>
      </c>
    </row>
    <row r="10" spans="1:52">
      <c r="B10" s="29">
        <v>44697</v>
      </c>
      <c r="C10" s="30" t="s">
        <v>25</v>
      </c>
      <c r="D10" s="30" t="s">
        <v>18</v>
      </c>
      <c r="E10" s="31">
        <v>40</v>
      </c>
      <c r="F10" s="32">
        <v>4.6459999999999999</v>
      </c>
      <c r="G10" s="30" t="s">
        <v>19</v>
      </c>
      <c r="H10" s="30" t="s">
        <v>20</v>
      </c>
    </row>
    <row r="11" spans="1:52">
      <c r="B11" s="29">
        <v>44697</v>
      </c>
      <c r="C11" s="30" t="s">
        <v>26</v>
      </c>
      <c r="D11" s="30" t="s">
        <v>18</v>
      </c>
      <c r="E11" s="31">
        <v>1157</v>
      </c>
      <c r="F11" s="32">
        <v>4.6440000000000001</v>
      </c>
      <c r="G11" s="30" t="s">
        <v>19</v>
      </c>
      <c r="H11" s="30" t="s">
        <v>20</v>
      </c>
    </row>
    <row r="12" spans="1:52">
      <c r="B12" s="29">
        <v>44697</v>
      </c>
      <c r="C12" s="30" t="s">
        <v>27</v>
      </c>
      <c r="D12" s="30" t="s">
        <v>18</v>
      </c>
      <c r="E12" s="31">
        <v>712</v>
      </c>
      <c r="F12" s="32">
        <v>4.6589999999999998</v>
      </c>
      <c r="G12" s="30" t="s">
        <v>19</v>
      </c>
      <c r="H12" s="30" t="s">
        <v>20</v>
      </c>
    </row>
    <row r="13" spans="1:52">
      <c r="B13" s="29">
        <v>44697</v>
      </c>
      <c r="C13" s="30" t="s">
        <v>27</v>
      </c>
      <c r="D13" s="30" t="s">
        <v>18</v>
      </c>
      <c r="E13" s="31">
        <v>1827</v>
      </c>
      <c r="F13" s="32">
        <v>4.6589999999999998</v>
      </c>
      <c r="G13" s="30" t="s">
        <v>19</v>
      </c>
      <c r="H13" s="30" t="s">
        <v>20</v>
      </c>
    </row>
    <row r="14" spans="1:52">
      <c r="B14" s="29">
        <v>44697</v>
      </c>
      <c r="C14" s="30" t="s">
        <v>28</v>
      </c>
      <c r="D14" s="30" t="s">
        <v>18</v>
      </c>
      <c r="E14" s="31">
        <v>388</v>
      </c>
      <c r="F14" s="32">
        <v>4.66</v>
      </c>
      <c r="G14" s="30" t="s">
        <v>19</v>
      </c>
      <c r="H14" s="30" t="s">
        <v>20</v>
      </c>
    </row>
    <row r="15" spans="1:52">
      <c r="B15" s="29">
        <v>44697</v>
      </c>
      <c r="C15" s="30" t="s">
        <v>28</v>
      </c>
      <c r="D15" s="30" t="s">
        <v>18</v>
      </c>
      <c r="E15" s="31">
        <v>832</v>
      </c>
      <c r="F15" s="32">
        <v>4.66</v>
      </c>
      <c r="G15" s="30" t="s">
        <v>19</v>
      </c>
      <c r="H15" s="30" t="s">
        <v>20</v>
      </c>
    </row>
    <row r="16" spans="1:52">
      <c r="B16" s="29">
        <v>44697</v>
      </c>
      <c r="C16" s="30" t="s">
        <v>28</v>
      </c>
      <c r="D16" s="30" t="s">
        <v>18</v>
      </c>
      <c r="E16" s="31">
        <v>1310</v>
      </c>
      <c r="F16" s="32">
        <v>4.66</v>
      </c>
      <c r="G16" s="30" t="s">
        <v>19</v>
      </c>
      <c r="H16" s="30" t="s">
        <v>20</v>
      </c>
    </row>
    <row r="17" spans="2:8">
      <c r="B17" s="29">
        <v>44697</v>
      </c>
      <c r="C17" s="30" t="s">
        <v>29</v>
      </c>
      <c r="D17" s="30" t="s">
        <v>18</v>
      </c>
      <c r="E17" s="31">
        <v>1878</v>
      </c>
      <c r="F17" s="32">
        <v>4.6550000000000002</v>
      </c>
      <c r="G17" s="30" t="s">
        <v>19</v>
      </c>
      <c r="H17" s="30" t="s">
        <v>20</v>
      </c>
    </row>
    <row r="18" spans="2:8">
      <c r="B18" s="29">
        <v>44697</v>
      </c>
      <c r="C18" s="30" t="s">
        <v>30</v>
      </c>
      <c r="D18" s="30" t="s">
        <v>18</v>
      </c>
      <c r="E18" s="31">
        <v>1101</v>
      </c>
      <c r="F18" s="32">
        <v>4.6529999999999996</v>
      </c>
      <c r="G18" s="30" t="s">
        <v>19</v>
      </c>
      <c r="H18" s="30" t="s">
        <v>20</v>
      </c>
    </row>
    <row r="19" spans="2:8">
      <c r="B19" s="29">
        <v>44697</v>
      </c>
      <c r="C19" s="30" t="s">
        <v>31</v>
      </c>
      <c r="D19" s="30" t="s">
        <v>18</v>
      </c>
      <c r="E19" s="31">
        <v>33</v>
      </c>
      <c r="F19" s="32">
        <v>4.649</v>
      </c>
      <c r="G19" s="30" t="s">
        <v>19</v>
      </c>
      <c r="H19" s="30" t="s">
        <v>20</v>
      </c>
    </row>
    <row r="20" spans="2:8">
      <c r="B20" s="29">
        <v>44697</v>
      </c>
      <c r="C20" s="30" t="s">
        <v>31</v>
      </c>
      <c r="D20" s="30" t="s">
        <v>18</v>
      </c>
      <c r="E20" s="31">
        <v>1088</v>
      </c>
      <c r="F20" s="32">
        <v>4.649</v>
      </c>
      <c r="G20" s="30" t="s">
        <v>19</v>
      </c>
      <c r="H20" s="30" t="s">
        <v>20</v>
      </c>
    </row>
    <row r="21" spans="2:8">
      <c r="B21" s="29">
        <v>44697</v>
      </c>
      <c r="C21" s="30" t="s">
        <v>32</v>
      </c>
      <c r="D21" s="30" t="s">
        <v>18</v>
      </c>
      <c r="E21" s="31">
        <v>862</v>
      </c>
      <c r="F21" s="32">
        <v>4.6379999999999999</v>
      </c>
      <c r="G21" s="30" t="s">
        <v>19</v>
      </c>
      <c r="H21" s="30" t="s">
        <v>20</v>
      </c>
    </row>
    <row r="22" spans="2:8">
      <c r="B22" s="29">
        <v>44697</v>
      </c>
      <c r="C22" s="30" t="s">
        <v>33</v>
      </c>
      <c r="D22" s="30" t="s">
        <v>18</v>
      </c>
      <c r="E22" s="31">
        <v>456</v>
      </c>
      <c r="F22" s="32">
        <v>4.6369999999999996</v>
      </c>
      <c r="G22" s="30" t="s">
        <v>19</v>
      </c>
      <c r="H22" s="30" t="s">
        <v>20</v>
      </c>
    </row>
    <row r="23" spans="2:8">
      <c r="B23" s="29">
        <v>44697</v>
      </c>
      <c r="C23" s="30" t="s">
        <v>33</v>
      </c>
      <c r="D23" s="30" t="s">
        <v>18</v>
      </c>
      <c r="E23" s="31">
        <v>627</v>
      </c>
      <c r="F23" s="32">
        <v>4.6369999999999996</v>
      </c>
      <c r="G23" s="30" t="s">
        <v>19</v>
      </c>
      <c r="H23" s="30" t="s">
        <v>20</v>
      </c>
    </row>
    <row r="24" spans="2:8">
      <c r="B24" s="29">
        <v>44697</v>
      </c>
      <c r="C24" s="30" t="s">
        <v>34</v>
      </c>
      <c r="D24" s="30" t="s">
        <v>18</v>
      </c>
      <c r="E24" s="31">
        <v>1067</v>
      </c>
      <c r="F24" s="32">
        <v>4.63</v>
      </c>
      <c r="G24" s="30" t="s">
        <v>19</v>
      </c>
      <c r="H24" s="30" t="s">
        <v>20</v>
      </c>
    </row>
    <row r="25" spans="2:8">
      <c r="B25" s="29">
        <v>44697</v>
      </c>
      <c r="C25" s="30" t="s">
        <v>35</v>
      </c>
      <c r="D25" s="30" t="s">
        <v>18</v>
      </c>
      <c r="E25" s="31">
        <v>222</v>
      </c>
      <c r="F25" s="32">
        <v>4.6340000000000003</v>
      </c>
      <c r="G25" s="30" t="s">
        <v>19</v>
      </c>
      <c r="H25" s="30" t="s">
        <v>20</v>
      </c>
    </row>
    <row r="26" spans="2:8">
      <c r="B26" s="29">
        <v>44697</v>
      </c>
      <c r="C26" s="30" t="s">
        <v>35</v>
      </c>
      <c r="D26" s="30" t="s">
        <v>18</v>
      </c>
      <c r="E26" s="31">
        <v>2271</v>
      </c>
      <c r="F26" s="32">
        <v>4.6340000000000003</v>
      </c>
      <c r="G26" s="30" t="s">
        <v>19</v>
      </c>
      <c r="H26" s="30" t="s">
        <v>20</v>
      </c>
    </row>
    <row r="27" spans="2:8">
      <c r="B27" s="29">
        <v>44697</v>
      </c>
      <c r="C27" s="30" t="s">
        <v>36</v>
      </c>
      <c r="D27" s="30" t="s">
        <v>18</v>
      </c>
      <c r="E27" s="31">
        <v>820</v>
      </c>
      <c r="F27" s="32">
        <v>4.6310000000000002</v>
      </c>
      <c r="G27" s="30" t="s">
        <v>19</v>
      </c>
      <c r="H27" s="30" t="s">
        <v>20</v>
      </c>
    </row>
    <row r="28" spans="2:8">
      <c r="B28" s="29">
        <v>44697</v>
      </c>
      <c r="C28" s="30" t="s">
        <v>37</v>
      </c>
      <c r="D28" s="30" t="s">
        <v>18</v>
      </c>
      <c r="E28" s="31">
        <v>440</v>
      </c>
      <c r="F28" s="32">
        <v>4.6379999999999999</v>
      </c>
      <c r="G28" s="30" t="s">
        <v>19</v>
      </c>
      <c r="H28" s="30" t="s">
        <v>20</v>
      </c>
    </row>
    <row r="29" spans="2:8">
      <c r="B29" s="29">
        <v>44697</v>
      </c>
      <c r="C29" s="30" t="s">
        <v>37</v>
      </c>
      <c r="D29" s="30" t="s">
        <v>18</v>
      </c>
      <c r="E29" s="31">
        <v>600</v>
      </c>
      <c r="F29" s="32">
        <v>4.6379999999999999</v>
      </c>
      <c r="G29" s="30" t="s">
        <v>19</v>
      </c>
      <c r="H29" s="30" t="s">
        <v>20</v>
      </c>
    </row>
    <row r="30" spans="2:8">
      <c r="B30" s="29">
        <v>44697</v>
      </c>
      <c r="C30" s="30" t="s">
        <v>38</v>
      </c>
      <c r="D30" s="30" t="s">
        <v>18</v>
      </c>
      <c r="E30" s="31">
        <v>121</v>
      </c>
      <c r="F30" s="32">
        <v>4.6260000000000003</v>
      </c>
      <c r="G30" s="30" t="s">
        <v>19</v>
      </c>
      <c r="H30" s="30" t="s">
        <v>20</v>
      </c>
    </row>
    <row r="31" spans="2:8">
      <c r="B31" s="29">
        <v>44697</v>
      </c>
      <c r="C31" s="30" t="s">
        <v>38</v>
      </c>
      <c r="D31" s="30" t="s">
        <v>18</v>
      </c>
      <c r="E31" s="31">
        <v>868</v>
      </c>
      <c r="F31" s="32">
        <v>4.6260000000000003</v>
      </c>
      <c r="G31" s="30" t="s">
        <v>19</v>
      </c>
      <c r="H31" s="30" t="s">
        <v>20</v>
      </c>
    </row>
    <row r="32" spans="2:8">
      <c r="B32" s="29">
        <v>44697</v>
      </c>
      <c r="C32" s="30" t="s">
        <v>39</v>
      </c>
      <c r="D32" s="30" t="s">
        <v>18</v>
      </c>
      <c r="E32" s="31">
        <v>827</v>
      </c>
      <c r="F32" s="32">
        <v>4.625</v>
      </c>
      <c r="G32" s="30" t="s">
        <v>19</v>
      </c>
      <c r="H32" s="30" t="s">
        <v>20</v>
      </c>
    </row>
    <row r="33" spans="2:8">
      <c r="B33" s="29">
        <v>44697</v>
      </c>
      <c r="C33" s="30" t="s">
        <v>40</v>
      </c>
      <c r="D33" s="30" t="s">
        <v>18</v>
      </c>
      <c r="E33" s="31">
        <v>924</v>
      </c>
      <c r="F33" s="32">
        <v>4.6239999999999997</v>
      </c>
      <c r="G33" s="30" t="s">
        <v>19</v>
      </c>
      <c r="H33" s="30" t="s">
        <v>20</v>
      </c>
    </row>
    <row r="34" spans="2:8">
      <c r="B34" s="29">
        <v>44697</v>
      </c>
      <c r="C34" s="30" t="s">
        <v>41</v>
      </c>
      <c r="D34" s="30" t="s">
        <v>18</v>
      </c>
      <c r="E34" s="31">
        <v>248</v>
      </c>
      <c r="F34" s="32">
        <v>4.6210000000000004</v>
      </c>
      <c r="G34" s="30" t="s">
        <v>19</v>
      </c>
      <c r="H34" s="30" t="s">
        <v>20</v>
      </c>
    </row>
    <row r="35" spans="2:8">
      <c r="B35" s="29">
        <v>44697</v>
      </c>
      <c r="C35" s="30" t="s">
        <v>41</v>
      </c>
      <c r="D35" s="30" t="s">
        <v>18</v>
      </c>
      <c r="E35" s="31">
        <v>744</v>
      </c>
      <c r="F35" s="32">
        <v>4.6210000000000004</v>
      </c>
      <c r="G35" s="30" t="s">
        <v>19</v>
      </c>
      <c r="H35" s="30" t="s">
        <v>20</v>
      </c>
    </row>
    <row r="36" spans="2:8">
      <c r="B36" s="29">
        <v>44697</v>
      </c>
      <c r="C36" s="30" t="s">
        <v>42</v>
      </c>
      <c r="D36" s="30" t="s">
        <v>18</v>
      </c>
      <c r="E36" s="31">
        <v>271</v>
      </c>
      <c r="F36" s="32">
        <v>4.6219999999999999</v>
      </c>
      <c r="G36" s="30" t="s">
        <v>19</v>
      </c>
      <c r="H36" s="30" t="s">
        <v>20</v>
      </c>
    </row>
    <row r="37" spans="2:8">
      <c r="B37" s="29">
        <v>44697</v>
      </c>
      <c r="C37" s="30" t="s">
        <v>42</v>
      </c>
      <c r="D37" s="30" t="s">
        <v>18</v>
      </c>
      <c r="E37" s="31">
        <v>1338</v>
      </c>
      <c r="F37" s="32">
        <v>4.6219999999999999</v>
      </c>
      <c r="G37" s="30" t="s">
        <v>19</v>
      </c>
      <c r="H37" s="30" t="s">
        <v>20</v>
      </c>
    </row>
    <row r="38" spans="2:8">
      <c r="B38" s="29">
        <v>44697</v>
      </c>
      <c r="C38" s="30" t="s">
        <v>43</v>
      </c>
      <c r="D38" s="30" t="s">
        <v>18</v>
      </c>
      <c r="E38" s="31">
        <v>2076</v>
      </c>
      <c r="F38" s="32">
        <v>4.6180000000000003</v>
      </c>
      <c r="G38" s="30" t="s">
        <v>19</v>
      </c>
      <c r="H38" s="30" t="s">
        <v>20</v>
      </c>
    </row>
    <row r="39" spans="2:8">
      <c r="B39" s="29">
        <v>44697</v>
      </c>
      <c r="C39" s="30" t="s">
        <v>44</v>
      </c>
      <c r="D39" s="30" t="s">
        <v>18</v>
      </c>
      <c r="E39" s="31">
        <v>981</v>
      </c>
      <c r="F39" s="32">
        <v>4.6189999999999998</v>
      </c>
      <c r="G39" s="30" t="s">
        <v>19</v>
      </c>
      <c r="H39" s="30" t="s">
        <v>20</v>
      </c>
    </row>
    <row r="40" spans="2:8">
      <c r="B40" s="29">
        <v>44697</v>
      </c>
      <c r="C40" s="30" t="s">
        <v>45</v>
      </c>
      <c r="D40" s="30" t="s">
        <v>18</v>
      </c>
      <c r="E40" s="31">
        <v>1364</v>
      </c>
      <c r="F40" s="32">
        <v>4.6150000000000002</v>
      </c>
      <c r="G40" s="30" t="s">
        <v>19</v>
      </c>
      <c r="H40" s="30" t="s">
        <v>20</v>
      </c>
    </row>
    <row r="41" spans="2:8">
      <c r="B41" s="29">
        <v>44697</v>
      </c>
      <c r="C41" s="30" t="s">
        <v>46</v>
      </c>
      <c r="D41" s="30" t="s">
        <v>18</v>
      </c>
      <c r="E41" s="31">
        <v>1001</v>
      </c>
      <c r="F41" s="32">
        <v>4.6050000000000004</v>
      </c>
      <c r="G41" s="30" t="s">
        <v>19</v>
      </c>
      <c r="H41" s="30" t="s">
        <v>20</v>
      </c>
    </row>
    <row r="42" spans="2:8">
      <c r="B42" s="29">
        <v>44697</v>
      </c>
      <c r="C42" s="30" t="s">
        <v>47</v>
      </c>
      <c r="D42" s="30" t="s">
        <v>18</v>
      </c>
      <c r="E42" s="31">
        <v>127</v>
      </c>
      <c r="F42" s="32">
        <v>4.5999999999999996</v>
      </c>
      <c r="G42" s="30" t="s">
        <v>19</v>
      </c>
      <c r="H42" s="30" t="s">
        <v>20</v>
      </c>
    </row>
    <row r="43" spans="2:8">
      <c r="B43" s="29">
        <v>44697</v>
      </c>
      <c r="C43" s="30" t="s">
        <v>48</v>
      </c>
      <c r="D43" s="30" t="s">
        <v>18</v>
      </c>
      <c r="E43" s="31">
        <v>768</v>
      </c>
      <c r="F43" s="32">
        <v>4.5949999999999998</v>
      </c>
      <c r="G43" s="30" t="s">
        <v>19</v>
      </c>
      <c r="H43" s="30" t="s">
        <v>20</v>
      </c>
    </row>
    <row r="44" spans="2:8">
      <c r="B44" s="29">
        <v>44697</v>
      </c>
      <c r="C44" s="30" t="s">
        <v>49</v>
      </c>
      <c r="D44" s="30" t="s">
        <v>18</v>
      </c>
      <c r="E44" s="31">
        <v>516</v>
      </c>
      <c r="F44" s="32">
        <v>4.6139999999999999</v>
      </c>
      <c r="G44" s="30" t="s">
        <v>19</v>
      </c>
      <c r="H44" s="30" t="s">
        <v>20</v>
      </c>
    </row>
    <row r="45" spans="2:8">
      <c r="B45" s="29">
        <v>44697</v>
      </c>
      <c r="C45" s="30" t="s">
        <v>49</v>
      </c>
      <c r="D45" s="30" t="s">
        <v>18</v>
      </c>
      <c r="E45" s="31">
        <v>1402</v>
      </c>
      <c r="F45" s="32">
        <v>4.6139999999999999</v>
      </c>
      <c r="G45" s="30" t="s">
        <v>19</v>
      </c>
      <c r="H45" s="30" t="s">
        <v>20</v>
      </c>
    </row>
    <row r="46" spans="2:8">
      <c r="B46" s="29">
        <v>44697</v>
      </c>
      <c r="C46" s="30" t="s">
        <v>50</v>
      </c>
      <c r="D46" s="30" t="s">
        <v>18</v>
      </c>
      <c r="E46" s="31">
        <v>883</v>
      </c>
      <c r="F46" s="32">
        <v>4.6159999999999997</v>
      </c>
      <c r="G46" s="30" t="s">
        <v>19</v>
      </c>
      <c r="H46" s="30" t="s">
        <v>20</v>
      </c>
    </row>
    <row r="47" spans="2:8">
      <c r="B47" s="29">
        <v>44697</v>
      </c>
      <c r="C47" s="30" t="s">
        <v>51</v>
      </c>
      <c r="D47" s="30" t="s">
        <v>18</v>
      </c>
      <c r="E47" s="31">
        <v>875</v>
      </c>
      <c r="F47" s="32">
        <v>4.62</v>
      </c>
      <c r="G47" s="30" t="s">
        <v>19</v>
      </c>
      <c r="H47" s="30" t="s">
        <v>20</v>
      </c>
    </row>
    <row r="48" spans="2:8">
      <c r="B48" s="29">
        <v>44697</v>
      </c>
      <c r="C48" s="30" t="s">
        <v>52</v>
      </c>
      <c r="D48" s="30" t="s">
        <v>18</v>
      </c>
      <c r="E48" s="31">
        <v>884</v>
      </c>
      <c r="F48" s="32">
        <v>4.62</v>
      </c>
      <c r="G48" s="30" t="s">
        <v>19</v>
      </c>
      <c r="H48" s="30" t="s">
        <v>20</v>
      </c>
    </row>
    <row r="49" spans="2:8">
      <c r="B49" s="29">
        <v>44697</v>
      </c>
      <c r="C49" s="30" t="s">
        <v>53</v>
      </c>
      <c r="D49" s="30" t="s">
        <v>18</v>
      </c>
      <c r="E49" s="31">
        <v>1288</v>
      </c>
      <c r="F49" s="32">
        <v>4.6239999999999997</v>
      </c>
      <c r="G49" s="30" t="s">
        <v>19</v>
      </c>
      <c r="H49" s="30" t="s">
        <v>20</v>
      </c>
    </row>
    <row r="50" spans="2:8">
      <c r="B50" s="29">
        <v>44697</v>
      </c>
      <c r="C50" s="30" t="s">
        <v>54</v>
      </c>
      <c r="D50" s="30" t="s">
        <v>18</v>
      </c>
      <c r="E50" s="31">
        <v>12</v>
      </c>
      <c r="F50" s="32">
        <v>4.6260000000000003</v>
      </c>
      <c r="G50" s="30" t="s">
        <v>19</v>
      </c>
      <c r="H50" s="30" t="s">
        <v>20</v>
      </c>
    </row>
    <row r="51" spans="2:8">
      <c r="B51" s="29">
        <v>44697</v>
      </c>
      <c r="C51" s="30" t="s">
        <v>54</v>
      </c>
      <c r="D51" s="30" t="s">
        <v>18</v>
      </c>
      <c r="E51" s="31">
        <v>1141</v>
      </c>
      <c r="F51" s="32">
        <v>4.6260000000000003</v>
      </c>
      <c r="G51" s="30" t="s">
        <v>19</v>
      </c>
      <c r="H51" s="30" t="s">
        <v>20</v>
      </c>
    </row>
    <row r="52" spans="2:8">
      <c r="B52" s="29">
        <v>44697</v>
      </c>
      <c r="C52" s="30" t="s">
        <v>54</v>
      </c>
      <c r="D52" s="30" t="s">
        <v>18</v>
      </c>
      <c r="E52" s="31">
        <v>2751</v>
      </c>
      <c r="F52" s="32">
        <v>4.6260000000000003</v>
      </c>
      <c r="G52" s="30" t="s">
        <v>19</v>
      </c>
      <c r="H52" s="30" t="s">
        <v>20</v>
      </c>
    </row>
    <row r="53" spans="2:8">
      <c r="B53" s="29">
        <v>44697</v>
      </c>
      <c r="C53" s="30" t="s">
        <v>55</v>
      </c>
      <c r="D53" s="30" t="s">
        <v>18</v>
      </c>
      <c r="E53" s="31">
        <v>879</v>
      </c>
      <c r="F53" s="32">
        <v>4.6280000000000001</v>
      </c>
      <c r="G53" s="30" t="s">
        <v>19</v>
      </c>
      <c r="H53" s="30" t="s">
        <v>20</v>
      </c>
    </row>
    <row r="54" spans="2:8">
      <c r="B54" s="29">
        <v>44697</v>
      </c>
      <c r="C54" s="30" t="s">
        <v>56</v>
      </c>
      <c r="D54" s="30" t="s">
        <v>18</v>
      </c>
      <c r="E54" s="31">
        <v>136</v>
      </c>
      <c r="F54" s="32">
        <v>4.633</v>
      </c>
      <c r="G54" s="30" t="s">
        <v>19</v>
      </c>
      <c r="H54" s="30" t="s">
        <v>20</v>
      </c>
    </row>
    <row r="55" spans="2:8">
      <c r="B55" s="29">
        <v>44697</v>
      </c>
      <c r="C55" s="30" t="s">
        <v>56</v>
      </c>
      <c r="D55" s="30" t="s">
        <v>18</v>
      </c>
      <c r="E55" s="31">
        <v>1600</v>
      </c>
      <c r="F55" s="32">
        <v>4.633</v>
      </c>
      <c r="G55" s="30" t="s">
        <v>19</v>
      </c>
      <c r="H55" s="30" t="s">
        <v>20</v>
      </c>
    </row>
    <row r="56" spans="2:8">
      <c r="B56" s="29">
        <v>44697</v>
      </c>
      <c r="C56" s="30" t="s">
        <v>57</v>
      </c>
      <c r="D56" s="30" t="s">
        <v>18</v>
      </c>
      <c r="E56" s="31">
        <v>1018</v>
      </c>
      <c r="F56" s="32">
        <v>4.6310000000000002</v>
      </c>
      <c r="G56" s="30" t="s">
        <v>19</v>
      </c>
      <c r="H56" s="30" t="s">
        <v>20</v>
      </c>
    </row>
    <row r="57" spans="2:8">
      <c r="B57" s="29">
        <v>44697</v>
      </c>
      <c r="C57" s="30" t="s">
        <v>57</v>
      </c>
      <c r="D57" s="30" t="s">
        <v>18</v>
      </c>
      <c r="E57" s="31">
        <v>1124</v>
      </c>
      <c r="F57" s="32">
        <v>4.6310000000000002</v>
      </c>
      <c r="G57" s="30" t="s">
        <v>19</v>
      </c>
      <c r="H57" s="30" t="s">
        <v>20</v>
      </c>
    </row>
    <row r="58" spans="2:8">
      <c r="B58" s="29">
        <v>44697</v>
      </c>
      <c r="C58" s="30" t="s">
        <v>58</v>
      </c>
      <c r="D58" s="30" t="s">
        <v>18</v>
      </c>
      <c r="E58" s="31">
        <v>1515</v>
      </c>
      <c r="F58" s="32">
        <v>4.6260000000000003</v>
      </c>
      <c r="G58" s="30" t="s">
        <v>19</v>
      </c>
      <c r="H58" s="30" t="s">
        <v>20</v>
      </c>
    </row>
    <row r="59" spans="2:8">
      <c r="B59" s="29">
        <v>44697</v>
      </c>
      <c r="C59" s="30" t="s">
        <v>59</v>
      </c>
      <c r="D59" s="30" t="s">
        <v>18</v>
      </c>
      <c r="E59" s="31">
        <v>998</v>
      </c>
      <c r="F59" s="32">
        <v>4.625</v>
      </c>
      <c r="G59" s="30" t="s">
        <v>19</v>
      </c>
      <c r="H59" s="30" t="s">
        <v>20</v>
      </c>
    </row>
    <row r="60" spans="2:8">
      <c r="B60" s="29">
        <v>44697</v>
      </c>
      <c r="C60" s="30" t="s">
        <v>60</v>
      </c>
      <c r="D60" s="30" t="s">
        <v>18</v>
      </c>
      <c r="E60" s="31">
        <v>172</v>
      </c>
      <c r="F60" s="32">
        <v>4.6260000000000003</v>
      </c>
      <c r="G60" s="30" t="s">
        <v>19</v>
      </c>
      <c r="H60" s="30" t="s">
        <v>20</v>
      </c>
    </row>
    <row r="61" spans="2:8">
      <c r="B61" s="29">
        <v>44697</v>
      </c>
      <c r="C61" s="30" t="s">
        <v>60</v>
      </c>
      <c r="D61" s="30" t="s">
        <v>18</v>
      </c>
      <c r="E61" s="31">
        <v>884</v>
      </c>
      <c r="F61" s="32">
        <v>4.6260000000000003</v>
      </c>
      <c r="G61" s="30" t="s">
        <v>19</v>
      </c>
      <c r="H61" s="30" t="s">
        <v>20</v>
      </c>
    </row>
    <row r="62" spans="2:8">
      <c r="B62" s="29">
        <v>44697</v>
      </c>
      <c r="C62" s="30" t="s">
        <v>61</v>
      </c>
      <c r="D62" s="30" t="s">
        <v>18</v>
      </c>
      <c r="E62" s="31">
        <v>1087</v>
      </c>
      <c r="F62" s="32">
        <v>4.6210000000000004</v>
      </c>
      <c r="G62" s="30" t="s">
        <v>19</v>
      </c>
      <c r="H62" s="30" t="s">
        <v>20</v>
      </c>
    </row>
    <row r="63" spans="2:8">
      <c r="B63" s="29">
        <v>44697</v>
      </c>
      <c r="C63" s="30" t="s">
        <v>62</v>
      </c>
      <c r="D63" s="30" t="s">
        <v>18</v>
      </c>
      <c r="E63" s="31">
        <v>1513</v>
      </c>
      <c r="F63" s="32">
        <v>4.6150000000000002</v>
      </c>
      <c r="G63" s="30" t="s">
        <v>19</v>
      </c>
      <c r="H63" s="30" t="s">
        <v>20</v>
      </c>
    </row>
    <row r="64" spans="2:8">
      <c r="B64" s="29">
        <v>44697</v>
      </c>
      <c r="C64" s="30" t="s">
        <v>63</v>
      </c>
      <c r="D64" s="30" t="s">
        <v>18</v>
      </c>
      <c r="E64" s="31">
        <v>521</v>
      </c>
      <c r="F64" s="32">
        <v>4.6280000000000001</v>
      </c>
      <c r="G64" s="30" t="s">
        <v>19</v>
      </c>
      <c r="H64" s="30" t="s">
        <v>20</v>
      </c>
    </row>
    <row r="65" spans="2:8">
      <c r="B65" s="29">
        <v>44697</v>
      </c>
      <c r="C65" s="30" t="s">
        <v>64</v>
      </c>
      <c r="D65" s="30" t="s">
        <v>18</v>
      </c>
      <c r="E65" s="31">
        <v>103</v>
      </c>
      <c r="F65" s="32">
        <v>4.625</v>
      </c>
      <c r="G65" s="30" t="s">
        <v>19</v>
      </c>
      <c r="H65" s="30" t="s">
        <v>20</v>
      </c>
    </row>
    <row r="66" spans="2:8">
      <c r="B66" s="29">
        <v>44697</v>
      </c>
      <c r="C66" s="30" t="s">
        <v>64</v>
      </c>
      <c r="D66" s="30" t="s">
        <v>18</v>
      </c>
      <c r="E66" s="31">
        <v>254</v>
      </c>
      <c r="F66" s="32">
        <v>4.625</v>
      </c>
      <c r="G66" s="30" t="s">
        <v>19</v>
      </c>
      <c r="H66" s="30" t="s">
        <v>20</v>
      </c>
    </row>
    <row r="67" spans="2:8">
      <c r="B67" s="29">
        <v>44697</v>
      </c>
      <c r="C67" s="30" t="s">
        <v>64</v>
      </c>
      <c r="D67" s="30" t="s">
        <v>18</v>
      </c>
      <c r="E67" s="31">
        <v>648</v>
      </c>
      <c r="F67" s="32">
        <v>4.625</v>
      </c>
      <c r="G67" s="30" t="s">
        <v>19</v>
      </c>
      <c r="H67" s="30" t="s">
        <v>20</v>
      </c>
    </row>
    <row r="68" spans="2:8">
      <c r="B68" s="29">
        <v>44697</v>
      </c>
      <c r="C68" s="30" t="s">
        <v>65</v>
      </c>
      <c r="D68" s="30" t="s">
        <v>18</v>
      </c>
      <c r="E68" s="31">
        <v>1240</v>
      </c>
      <c r="F68" s="32">
        <v>4.6150000000000002</v>
      </c>
      <c r="G68" s="30" t="s">
        <v>19</v>
      </c>
      <c r="H68" s="30" t="s">
        <v>20</v>
      </c>
    </row>
    <row r="69" spans="2:8">
      <c r="B69" s="29">
        <v>44697</v>
      </c>
      <c r="C69" s="30" t="s">
        <v>66</v>
      </c>
      <c r="D69" s="30" t="s">
        <v>18</v>
      </c>
      <c r="E69" s="31">
        <v>2417</v>
      </c>
      <c r="F69" s="32">
        <v>4.617</v>
      </c>
      <c r="G69" s="30" t="s">
        <v>19</v>
      </c>
      <c r="H69" s="30" t="s">
        <v>20</v>
      </c>
    </row>
    <row r="70" spans="2:8">
      <c r="B70" s="29">
        <v>44697</v>
      </c>
      <c r="C70" s="30" t="s">
        <v>67</v>
      </c>
      <c r="D70" s="30" t="s">
        <v>18</v>
      </c>
      <c r="E70" s="31">
        <v>867</v>
      </c>
      <c r="F70" s="32">
        <v>4.6109999999999998</v>
      </c>
      <c r="G70" s="30" t="s">
        <v>19</v>
      </c>
      <c r="H70" s="30" t="s">
        <v>20</v>
      </c>
    </row>
    <row r="71" spans="2:8">
      <c r="B71" s="29">
        <v>44697</v>
      </c>
      <c r="C71" s="30" t="s">
        <v>68</v>
      </c>
      <c r="D71" s="30" t="s">
        <v>18</v>
      </c>
      <c r="E71" s="31">
        <v>994</v>
      </c>
      <c r="F71" s="32">
        <v>4.6079999999999997</v>
      </c>
      <c r="G71" s="30" t="s">
        <v>19</v>
      </c>
      <c r="H71" s="30" t="s">
        <v>20</v>
      </c>
    </row>
    <row r="72" spans="2:8">
      <c r="B72" s="29">
        <v>44697</v>
      </c>
      <c r="C72" s="30" t="s">
        <v>69</v>
      </c>
      <c r="D72" s="30" t="s">
        <v>18</v>
      </c>
      <c r="E72" s="31">
        <v>47</v>
      </c>
      <c r="F72" s="32">
        <v>4.6070000000000002</v>
      </c>
      <c r="G72" s="30" t="s">
        <v>19</v>
      </c>
      <c r="H72" s="30" t="s">
        <v>20</v>
      </c>
    </row>
    <row r="73" spans="2:8">
      <c r="B73" s="29">
        <v>44697</v>
      </c>
      <c r="C73" s="30" t="s">
        <v>69</v>
      </c>
      <c r="D73" s="30" t="s">
        <v>18</v>
      </c>
      <c r="E73" s="31">
        <v>900</v>
      </c>
      <c r="F73" s="32">
        <v>4.6070000000000002</v>
      </c>
      <c r="G73" s="30" t="s">
        <v>19</v>
      </c>
      <c r="H73" s="30" t="s">
        <v>20</v>
      </c>
    </row>
    <row r="74" spans="2:8">
      <c r="B74" s="29">
        <v>44697</v>
      </c>
      <c r="C74" s="30" t="s">
        <v>70</v>
      </c>
      <c r="D74" s="30" t="s">
        <v>18</v>
      </c>
      <c r="E74" s="31">
        <v>1001</v>
      </c>
      <c r="F74" s="32">
        <v>4.6120000000000001</v>
      </c>
      <c r="G74" s="30" t="s">
        <v>19</v>
      </c>
      <c r="H74" s="30" t="s">
        <v>20</v>
      </c>
    </row>
    <row r="75" spans="2:8">
      <c r="B75" s="29">
        <v>44697</v>
      </c>
      <c r="C75" s="30" t="s">
        <v>71</v>
      </c>
      <c r="D75" s="30" t="s">
        <v>18</v>
      </c>
      <c r="E75" s="31">
        <v>579</v>
      </c>
      <c r="F75" s="32">
        <v>4.6189999999999998</v>
      </c>
      <c r="G75" s="30" t="s">
        <v>19</v>
      </c>
      <c r="H75" s="30" t="s">
        <v>20</v>
      </c>
    </row>
    <row r="76" spans="2:8">
      <c r="B76" s="29">
        <v>44697</v>
      </c>
      <c r="C76" s="30" t="s">
        <v>71</v>
      </c>
      <c r="D76" s="30" t="s">
        <v>18</v>
      </c>
      <c r="E76" s="31">
        <v>787</v>
      </c>
      <c r="F76" s="32">
        <v>4.6189999999999998</v>
      </c>
      <c r="G76" s="30" t="s">
        <v>19</v>
      </c>
      <c r="H76" s="30" t="s">
        <v>20</v>
      </c>
    </row>
    <row r="77" spans="2:8">
      <c r="B77" s="29">
        <v>44697</v>
      </c>
      <c r="C77" s="30" t="s">
        <v>72</v>
      </c>
      <c r="D77" s="30" t="s">
        <v>18</v>
      </c>
      <c r="E77" s="31">
        <v>86</v>
      </c>
      <c r="F77" s="32">
        <v>4.6360000000000001</v>
      </c>
      <c r="G77" s="30" t="s">
        <v>19</v>
      </c>
      <c r="H77" s="30" t="s">
        <v>20</v>
      </c>
    </row>
    <row r="78" spans="2:8">
      <c r="B78" s="29">
        <v>44697</v>
      </c>
      <c r="C78" s="30" t="s">
        <v>72</v>
      </c>
      <c r="D78" s="30" t="s">
        <v>18</v>
      </c>
      <c r="E78" s="31">
        <v>738</v>
      </c>
      <c r="F78" s="32">
        <v>4.6360000000000001</v>
      </c>
      <c r="G78" s="30" t="s">
        <v>19</v>
      </c>
      <c r="H78" s="30" t="s">
        <v>20</v>
      </c>
    </row>
    <row r="79" spans="2:8">
      <c r="B79" s="29">
        <v>44697</v>
      </c>
      <c r="C79" s="30" t="s">
        <v>72</v>
      </c>
      <c r="D79" s="30" t="s">
        <v>18</v>
      </c>
      <c r="E79" s="31">
        <v>1771</v>
      </c>
      <c r="F79" s="32">
        <v>4.6360000000000001</v>
      </c>
      <c r="G79" s="30" t="s">
        <v>19</v>
      </c>
      <c r="H79" s="30" t="s">
        <v>20</v>
      </c>
    </row>
    <row r="80" spans="2:8">
      <c r="B80" s="29">
        <v>44697</v>
      </c>
      <c r="C80" s="30" t="s">
        <v>73</v>
      </c>
      <c r="D80" s="30" t="s">
        <v>18</v>
      </c>
      <c r="E80" s="31">
        <v>1363</v>
      </c>
      <c r="F80" s="32">
        <v>4.6319999999999997</v>
      </c>
      <c r="G80" s="30" t="s">
        <v>19</v>
      </c>
      <c r="H80" s="30" t="s">
        <v>20</v>
      </c>
    </row>
    <row r="81" spans="2:8">
      <c r="B81" s="29">
        <v>44697</v>
      </c>
      <c r="C81" s="30" t="s">
        <v>74</v>
      </c>
      <c r="D81" s="30" t="s">
        <v>18</v>
      </c>
      <c r="E81" s="31">
        <v>851</v>
      </c>
      <c r="F81" s="32">
        <v>4.641</v>
      </c>
      <c r="G81" s="30" t="s">
        <v>19</v>
      </c>
      <c r="H81" s="30" t="s">
        <v>20</v>
      </c>
    </row>
    <row r="82" spans="2:8">
      <c r="B82" s="29">
        <v>44697</v>
      </c>
      <c r="C82" s="30" t="s">
        <v>74</v>
      </c>
      <c r="D82" s="30" t="s">
        <v>18</v>
      </c>
      <c r="E82" s="31">
        <v>1588</v>
      </c>
      <c r="F82" s="32">
        <v>4.641</v>
      </c>
      <c r="G82" s="30" t="s">
        <v>19</v>
      </c>
      <c r="H82" s="30" t="s">
        <v>20</v>
      </c>
    </row>
    <row r="83" spans="2:8">
      <c r="B83" s="29">
        <v>44697</v>
      </c>
      <c r="C83" s="30" t="s">
        <v>75</v>
      </c>
      <c r="D83" s="30" t="s">
        <v>18</v>
      </c>
      <c r="E83" s="31">
        <v>161</v>
      </c>
      <c r="F83" s="32">
        <v>4.63</v>
      </c>
      <c r="G83" s="30" t="s">
        <v>19</v>
      </c>
      <c r="H83" s="30" t="s">
        <v>20</v>
      </c>
    </row>
    <row r="84" spans="2:8">
      <c r="B84" s="29">
        <v>44697</v>
      </c>
      <c r="C84" s="30" t="s">
        <v>75</v>
      </c>
      <c r="D84" s="30" t="s">
        <v>18</v>
      </c>
      <c r="E84" s="31">
        <v>1002</v>
      </c>
      <c r="F84" s="32">
        <v>4.63</v>
      </c>
      <c r="G84" s="30" t="s">
        <v>19</v>
      </c>
      <c r="H84" s="30" t="s">
        <v>20</v>
      </c>
    </row>
    <row r="85" spans="2:8">
      <c r="B85" s="29">
        <v>44697</v>
      </c>
      <c r="C85" s="30" t="s">
        <v>76</v>
      </c>
      <c r="D85" s="30" t="s">
        <v>18</v>
      </c>
      <c r="E85" s="31">
        <v>744</v>
      </c>
      <c r="F85" s="32">
        <v>4.6310000000000002</v>
      </c>
      <c r="G85" s="30" t="s">
        <v>19</v>
      </c>
      <c r="H85" s="30" t="s">
        <v>20</v>
      </c>
    </row>
    <row r="86" spans="2:8">
      <c r="B86" s="29">
        <v>44697</v>
      </c>
      <c r="C86" s="30" t="s">
        <v>76</v>
      </c>
      <c r="D86" s="30" t="s">
        <v>18</v>
      </c>
      <c r="E86" s="31">
        <v>900</v>
      </c>
      <c r="F86" s="32">
        <v>4.6310000000000002</v>
      </c>
      <c r="G86" s="30" t="s">
        <v>19</v>
      </c>
      <c r="H86" s="30" t="s">
        <v>20</v>
      </c>
    </row>
    <row r="87" spans="2:8">
      <c r="B87" s="29">
        <v>44697</v>
      </c>
      <c r="C87" s="30" t="s">
        <v>77</v>
      </c>
      <c r="D87" s="30" t="s">
        <v>18</v>
      </c>
      <c r="E87" s="31">
        <v>434</v>
      </c>
      <c r="F87" s="32">
        <v>4.6310000000000002</v>
      </c>
      <c r="G87" s="30" t="s">
        <v>19</v>
      </c>
      <c r="H87" s="30" t="s">
        <v>20</v>
      </c>
    </row>
    <row r="88" spans="2:8">
      <c r="B88" s="29">
        <v>44697</v>
      </c>
      <c r="C88" s="30" t="s">
        <v>78</v>
      </c>
      <c r="D88" s="30" t="s">
        <v>18</v>
      </c>
      <c r="E88" s="31">
        <v>769</v>
      </c>
      <c r="F88" s="32">
        <v>4.6280000000000001</v>
      </c>
      <c r="G88" s="30" t="s">
        <v>19</v>
      </c>
      <c r="H88" s="30" t="s">
        <v>20</v>
      </c>
    </row>
    <row r="89" spans="2:8">
      <c r="B89" s="29">
        <v>44697</v>
      </c>
      <c r="C89" s="30" t="s">
        <v>78</v>
      </c>
      <c r="D89" s="30" t="s">
        <v>18</v>
      </c>
      <c r="E89" s="31">
        <v>1081</v>
      </c>
      <c r="F89" s="32">
        <v>4.6280000000000001</v>
      </c>
      <c r="G89" s="30" t="s">
        <v>19</v>
      </c>
      <c r="H89" s="30" t="s">
        <v>20</v>
      </c>
    </row>
    <row r="90" spans="2:8">
      <c r="B90" s="29">
        <v>44697</v>
      </c>
      <c r="C90" s="30" t="s">
        <v>79</v>
      </c>
      <c r="D90" s="30" t="s">
        <v>18</v>
      </c>
      <c r="E90" s="31">
        <v>894</v>
      </c>
      <c r="F90" s="32">
        <v>4.6280000000000001</v>
      </c>
      <c r="G90" s="30" t="s">
        <v>19</v>
      </c>
      <c r="H90" s="30" t="s">
        <v>20</v>
      </c>
    </row>
    <row r="91" spans="2:8">
      <c r="B91" s="29">
        <v>44697</v>
      </c>
      <c r="C91" s="30" t="s">
        <v>80</v>
      </c>
      <c r="D91" s="30" t="s">
        <v>18</v>
      </c>
      <c r="E91" s="31">
        <v>251</v>
      </c>
      <c r="F91" s="32">
        <v>4.6230000000000002</v>
      </c>
      <c r="G91" s="30" t="s">
        <v>19</v>
      </c>
      <c r="H91" s="30" t="s">
        <v>20</v>
      </c>
    </row>
    <row r="92" spans="2:8">
      <c r="B92" s="29">
        <v>44697</v>
      </c>
      <c r="C92" s="30" t="s">
        <v>80</v>
      </c>
      <c r="D92" s="30" t="s">
        <v>18</v>
      </c>
      <c r="E92" s="31">
        <v>875</v>
      </c>
      <c r="F92" s="32">
        <v>4.6230000000000002</v>
      </c>
      <c r="G92" s="30" t="s">
        <v>19</v>
      </c>
      <c r="H92" s="30" t="s">
        <v>20</v>
      </c>
    </row>
    <row r="93" spans="2:8">
      <c r="B93" s="29">
        <v>44697</v>
      </c>
      <c r="C93" s="30" t="s">
        <v>81</v>
      </c>
      <c r="D93" s="30" t="s">
        <v>18</v>
      </c>
      <c r="E93" s="31">
        <v>1362</v>
      </c>
      <c r="F93" s="32">
        <v>4.617</v>
      </c>
      <c r="G93" s="30" t="s">
        <v>19</v>
      </c>
      <c r="H93" s="30" t="s">
        <v>20</v>
      </c>
    </row>
    <row r="94" spans="2:8">
      <c r="B94" s="29">
        <v>44697</v>
      </c>
      <c r="C94" s="30" t="s">
        <v>82</v>
      </c>
      <c r="D94" s="30" t="s">
        <v>18</v>
      </c>
      <c r="E94" s="31">
        <v>29</v>
      </c>
      <c r="F94" s="32">
        <v>4.6139999999999999</v>
      </c>
      <c r="G94" s="30" t="s">
        <v>19</v>
      </c>
      <c r="H94" s="30" t="s">
        <v>20</v>
      </c>
    </row>
    <row r="95" spans="2:8">
      <c r="B95" s="29">
        <v>44697</v>
      </c>
      <c r="C95" s="30" t="s">
        <v>82</v>
      </c>
      <c r="D95" s="30" t="s">
        <v>18</v>
      </c>
      <c r="E95" s="31">
        <v>959</v>
      </c>
      <c r="F95" s="32">
        <v>4.6139999999999999</v>
      </c>
      <c r="G95" s="30" t="s">
        <v>19</v>
      </c>
      <c r="H95" s="30" t="s">
        <v>20</v>
      </c>
    </row>
    <row r="96" spans="2:8">
      <c r="B96" s="29">
        <v>44697</v>
      </c>
      <c r="C96" s="30" t="s">
        <v>83</v>
      </c>
      <c r="D96" s="30" t="s">
        <v>18</v>
      </c>
      <c r="E96" s="31">
        <v>301</v>
      </c>
      <c r="F96" s="32">
        <v>4.617</v>
      </c>
      <c r="G96" s="30" t="s">
        <v>19</v>
      </c>
      <c r="H96" s="30" t="s">
        <v>20</v>
      </c>
    </row>
    <row r="97" spans="2:8">
      <c r="B97" s="29">
        <v>44697</v>
      </c>
      <c r="C97" s="30" t="s">
        <v>83</v>
      </c>
      <c r="D97" s="30" t="s">
        <v>18</v>
      </c>
      <c r="E97" s="31">
        <v>900</v>
      </c>
      <c r="F97" s="32">
        <v>4.617</v>
      </c>
      <c r="G97" s="30" t="s">
        <v>19</v>
      </c>
      <c r="H97" s="30" t="s">
        <v>20</v>
      </c>
    </row>
    <row r="98" spans="2:8">
      <c r="B98" s="29">
        <v>44697</v>
      </c>
      <c r="C98" s="30" t="s">
        <v>84</v>
      </c>
      <c r="D98" s="30" t="s">
        <v>18</v>
      </c>
      <c r="E98" s="31">
        <v>170</v>
      </c>
      <c r="F98" s="32">
        <v>4.6180000000000003</v>
      </c>
      <c r="G98" s="30" t="s">
        <v>19</v>
      </c>
      <c r="H98" s="30" t="s">
        <v>20</v>
      </c>
    </row>
    <row r="99" spans="2:8">
      <c r="B99" s="29">
        <v>44697</v>
      </c>
      <c r="C99" s="30" t="s">
        <v>84</v>
      </c>
      <c r="D99" s="30" t="s">
        <v>18</v>
      </c>
      <c r="E99" s="31">
        <v>648</v>
      </c>
      <c r="F99" s="32">
        <v>4.6180000000000003</v>
      </c>
      <c r="G99" s="30" t="s">
        <v>19</v>
      </c>
      <c r="H99" s="30" t="s">
        <v>20</v>
      </c>
    </row>
    <row r="100" spans="2:8">
      <c r="B100" s="29">
        <v>44697</v>
      </c>
      <c r="C100" s="30" t="s">
        <v>85</v>
      </c>
      <c r="D100" s="30" t="s">
        <v>18</v>
      </c>
      <c r="E100" s="31">
        <v>138</v>
      </c>
      <c r="F100" s="32">
        <v>4.6180000000000003</v>
      </c>
      <c r="G100" s="30" t="s">
        <v>19</v>
      </c>
      <c r="H100" s="30" t="s">
        <v>20</v>
      </c>
    </row>
    <row r="101" spans="2:8">
      <c r="B101" s="29">
        <v>44697</v>
      </c>
      <c r="C101" s="30" t="s">
        <v>85</v>
      </c>
      <c r="D101" s="30" t="s">
        <v>18</v>
      </c>
      <c r="E101" s="31">
        <v>2035</v>
      </c>
      <c r="F101" s="32">
        <v>4.6180000000000003</v>
      </c>
      <c r="G101" s="30" t="s">
        <v>19</v>
      </c>
      <c r="H101" s="30" t="s">
        <v>20</v>
      </c>
    </row>
    <row r="102" spans="2:8">
      <c r="B102" s="29">
        <v>44697</v>
      </c>
      <c r="C102" s="30" t="s">
        <v>86</v>
      </c>
      <c r="D102" s="30" t="s">
        <v>18</v>
      </c>
      <c r="E102" s="31">
        <v>1110</v>
      </c>
      <c r="F102" s="32">
        <v>4.6180000000000003</v>
      </c>
      <c r="G102" s="30" t="s">
        <v>19</v>
      </c>
      <c r="H102" s="30" t="s">
        <v>20</v>
      </c>
    </row>
    <row r="103" spans="2:8">
      <c r="B103" s="29">
        <v>44697</v>
      </c>
      <c r="C103" s="30" t="s">
        <v>87</v>
      </c>
      <c r="D103" s="30" t="s">
        <v>18</v>
      </c>
      <c r="E103" s="31">
        <v>1188</v>
      </c>
      <c r="F103" s="32">
        <v>4.617</v>
      </c>
      <c r="G103" s="30" t="s">
        <v>19</v>
      </c>
      <c r="H103" s="30" t="s">
        <v>20</v>
      </c>
    </row>
    <row r="104" spans="2:8">
      <c r="B104" s="29">
        <v>44697</v>
      </c>
      <c r="C104" s="30" t="s">
        <v>88</v>
      </c>
      <c r="D104" s="30" t="s">
        <v>18</v>
      </c>
      <c r="E104" s="31">
        <v>1655</v>
      </c>
      <c r="F104" s="32">
        <v>4.625</v>
      </c>
      <c r="G104" s="30" t="s">
        <v>19</v>
      </c>
      <c r="H104" s="30" t="s">
        <v>20</v>
      </c>
    </row>
    <row r="105" spans="2:8">
      <c r="B105" s="29">
        <v>44697</v>
      </c>
      <c r="C105" s="30" t="s">
        <v>89</v>
      </c>
      <c r="D105" s="30" t="s">
        <v>18</v>
      </c>
      <c r="E105" s="31">
        <v>1146</v>
      </c>
      <c r="F105" s="32">
        <v>4.6280000000000001</v>
      </c>
      <c r="G105" s="30" t="s">
        <v>19</v>
      </c>
      <c r="H105" s="30" t="s">
        <v>20</v>
      </c>
    </row>
    <row r="106" spans="2:8">
      <c r="B106" s="29">
        <v>44697</v>
      </c>
      <c r="C106" s="30" t="s">
        <v>90</v>
      </c>
      <c r="D106" s="30" t="s">
        <v>18</v>
      </c>
      <c r="E106" s="31">
        <v>1112</v>
      </c>
      <c r="F106" s="32">
        <v>4.6289999999999996</v>
      </c>
      <c r="G106" s="30" t="s">
        <v>19</v>
      </c>
      <c r="H106" s="30" t="s">
        <v>20</v>
      </c>
    </row>
    <row r="107" spans="2:8">
      <c r="B107" s="29">
        <v>44697</v>
      </c>
      <c r="C107" s="30" t="s">
        <v>91</v>
      </c>
      <c r="D107" s="30" t="s">
        <v>18</v>
      </c>
      <c r="E107" s="31">
        <v>153</v>
      </c>
      <c r="F107" s="32">
        <v>4.6440000000000001</v>
      </c>
      <c r="G107" s="30" t="s">
        <v>19</v>
      </c>
      <c r="H107" s="30" t="s">
        <v>20</v>
      </c>
    </row>
    <row r="108" spans="2:8">
      <c r="B108" s="29">
        <v>44697</v>
      </c>
      <c r="C108" s="30" t="s">
        <v>92</v>
      </c>
      <c r="D108" s="30" t="s">
        <v>18</v>
      </c>
      <c r="E108" s="31">
        <v>887</v>
      </c>
      <c r="F108" s="32">
        <v>4.6429999999999998</v>
      </c>
      <c r="G108" s="30" t="s">
        <v>19</v>
      </c>
      <c r="H108" s="30" t="s">
        <v>20</v>
      </c>
    </row>
    <row r="109" spans="2:8">
      <c r="B109" s="29">
        <v>44697</v>
      </c>
      <c r="C109" s="30" t="s">
        <v>93</v>
      </c>
      <c r="D109" s="30" t="s">
        <v>18</v>
      </c>
      <c r="E109" s="31">
        <v>218</v>
      </c>
      <c r="F109" s="32">
        <v>4.6390000000000002</v>
      </c>
      <c r="G109" s="30" t="s">
        <v>19</v>
      </c>
      <c r="H109" s="30" t="s">
        <v>20</v>
      </c>
    </row>
    <row r="110" spans="2:8">
      <c r="B110" s="29">
        <v>44697</v>
      </c>
      <c r="C110" s="30" t="s">
        <v>93</v>
      </c>
      <c r="D110" s="30" t="s">
        <v>18</v>
      </c>
      <c r="E110" s="31">
        <v>1160</v>
      </c>
      <c r="F110" s="32">
        <v>4.6390000000000002</v>
      </c>
      <c r="G110" s="30" t="s">
        <v>19</v>
      </c>
      <c r="H110" s="30" t="s">
        <v>20</v>
      </c>
    </row>
    <row r="111" spans="2:8">
      <c r="B111" s="29">
        <v>44697</v>
      </c>
      <c r="C111" s="30" t="s">
        <v>94</v>
      </c>
      <c r="D111" s="30" t="s">
        <v>18</v>
      </c>
      <c r="E111" s="31">
        <v>1309</v>
      </c>
      <c r="F111" s="32">
        <v>4.6399999999999997</v>
      </c>
      <c r="G111" s="30" t="s">
        <v>19</v>
      </c>
      <c r="H111" s="30" t="s">
        <v>20</v>
      </c>
    </row>
    <row r="112" spans="2:8">
      <c r="B112" s="29">
        <v>44697</v>
      </c>
      <c r="C112" s="30" t="s">
        <v>95</v>
      </c>
      <c r="D112" s="30" t="s">
        <v>18</v>
      </c>
      <c r="E112" s="31">
        <v>1490</v>
      </c>
      <c r="F112" s="32">
        <v>4.649</v>
      </c>
      <c r="G112" s="30" t="s">
        <v>19</v>
      </c>
      <c r="H112" s="30" t="s">
        <v>20</v>
      </c>
    </row>
    <row r="113" spans="2:8">
      <c r="B113" s="29">
        <v>44697</v>
      </c>
      <c r="C113" s="30" t="s">
        <v>96</v>
      </c>
      <c r="D113" s="30" t="s">
        <v>18</v>
      </c>
      <c r="E113" s="31">
        <v>282</v>
      </c>
      <c r="F113" s="32">
        <v>4.6500000000000004</v>
      </c>
      <c r="G113" s="30" t="s">
        <v>19</v>
      </c>
      <c r="H113" s="30" t="s">
        <v>20</v>
      </c>
    </row>
    <row r="114" spans="2:8">
      <c r="B114" s="29">
        <v>44697</v>
      </c>
      <c r="C114" s="30" t="s">
        <v>96</v>
      </c>
      <c r="D114" s="30" t="s">
        <v>18</v>
      </c>
      <c r="E114" s="31">
        <v>487</v>
      </c>
      <c r="F114" s="32">
        <v>4.6500000000000004</v>
      </c>
      <c r="G114" s="30" t="s">
        <v>19</v>
      </c>
      <c r="H114" s="30" t="s">
        <v>20</v>
      </c>
    </row>
    <row r="115" spans="2:8">
      <c r="B115" s="29">
        <v>44697</v>
      </c>
      <c r="C115" s="30" t="s">
        <v>97</v>
      </c>
      <c r="D115" s="30" t="s">
        <v>18</v>
      </c>
      <c r="E115" s="31">
        <v>1319</v>
      </c>
      <c r="F115" s="32">
        <v>4.649</v>
      </c>
      <c r="G115" s="30" t="s">
        <v>19</v>
      </c>
      <c r="H115" s="30" t="s">
        <v>20</v>
      </c>
    </row>
    <row r="116" spans="2:8">
      <c r="B116" s="29">
        <v>44697</v>
      </c>
      <c r="C116" s="30" t="s">
        <v>98</v>
      </c>
      <c r="D116" s="30" t="s">
        <v>18</v>
      </c>
      <c r="E116" s="31">
        <v>82</v>
      </c>
      <c r="F116" s="32">
        <v>4.6500000000000004</v>
      </c>
      <c r="G116" s="30" t="s">
        <v>19</v>
      </c>
      <c r="H116" s="30" t="s">
        <v>20</v>
      </c>
    </row>
    <row r="117" spans="2:8">
      <c r="B117" s="29">
        <v>44697</v>
      </c>
      <c r="C117" s="30" t="s">
        <v>98</v>
      </c>
      <c r="D117" s="30" t="s">
        <v>18</v>
      </c>
      <c r="E117" s="31">
        <v>1293</v>
      </c>
      <c r="F117" s="32">
        <v>4.6500000000000004</v>
      </c>
      <c r="G117" s="30" t="s">
        <v>19</v>
      </c>
      <c r="H117" s="30" t="s">
        <v>20</v>
      </c>
    </row>
    <row r="118" spans="2:8">
      <c r="B118" s="29">
        <v>44697</v>
      </c>
      <c r="C118" s="30" t="s">
        <v>99</v>
      </c>
      <c r="D118" s="30" t="s">
        <v>18</v>
      </c>
      <c r="E118" s="31">
        <v>1643</v>
      </c>
      <c r="F118" s="32">
        <v>4.6479999999999997</v>
      </c>
      <c r="G118" s="30" t="s">
        <v>19</v>
      </c>
      <c r="H118" s="30" t="s">
        <v>20</v>
      </c>
    </row>
    <row r="119" spans="2:8">
      <c r="B119" s="29">
        <v>44697</v>
      </c>
      <c r="C119" s="30" t="s">
        <v>100</v>
      </c>
      <c r="D119" s="30" t="s">
        <v>18</v>
      </c>
      <c r="E119" s="31">
        <v>685</v>
      </c>
      <c r="F119" s="32">
        <v>4.6449999999999996</v>
      </c>
      <c r="G119" s="30" t="s">
        <v>19</v>
      </c>
      <c r="H119" s="30" t="s">
        <v>20</v>
      </c>
    </row>
    <row r="120" spans="2:8">
      <c r="B120" s="29">
        <v>44697</v>
      </c>
      <c r="C120" s="30" t="s">
        <v>101</v>
      </c>
      <c r="D120" s="30" t="s">
        <v>18</v>
      </c>
      <c r="E120" s="31">
        <v>1230</v>
      </c>
      <c r="F120" s="32">
        <v>4.6449999999999996</v>
      </c>
      <c r="G120" s="30" t="s">
        <v>19</v>
      </c>
      <c r="H120" s="30" t="s">
        <v>20</v>
      </c>
    </row>
    <row r="121" spans="2:8">
      <c r="B121" s="29">
        <v>44697</v>
      </c>
      <c r="C121" s="30" t="s">
        <v>102</v>
      </c>
      <c r="D121" s="30" t="s">
        <v>18</v>
      </c>
      <c r="E121" s="31">
        <v>1158</v>
      </c>
      <c r="F121" s="32">
        <v>4.6479999999999997</v>
      </c>
      <c r="G121" s="30" t="s">
        <v>19</v>
      </c>
      <c r="H121" s="30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148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8" width="21.25" customWidth="1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9">
        <v>44698</v>
      </c>
      <c r="C4" s="30" t="s">
        <v>103</v>
      </c>
      <c r="D4" s="30" t="s">
        <v>18</v>
      </c>
      <c r="E4" s="31">
        <v>1808</v>
      </c>
      <c r="F4" s="32">
        <v>4.7359999999999998</v>
      </c>
      <c r="G4" s="30" t="s">
        <v>19</v>
      </c>
      <c r="H4" s="30" t="s">
        <v>20</v>
      </c>
    </row>
    <row r="5" spans="1:52">
      <c r="B5" s="29">
        <v>44698</v>
      </c>
      <c r="C5" s="30" t="s">
        <v>104</v>
      </c>
      <c r="D5" s="30" t="s">
        <v>18</v>
      </c>
      <c r="E5" s="31">
        <v>43</v>
      </c>
      <c r="F5" s="32">
        <v>4.7439999999999998</v>
      </c>
      <c r="G5" s="30" t="s">
        <v>19</v>
      </c>
      <c r="H5" s="30" t="s">
        <v>20</v>
      </c>
    </row>
    <row r="6" spans="1:52">
      <c r="B6" s="29">
        <v>44698</v>
      </c>
      <c r="C6" s="30" t="s">
        <v>104</v>
      </c>
      <c r="D6" s="30" t="s">
        <v>18</v>
      </c>
      <c r="E6" s="31">
        <v>900</v>
      </c>
      <c r="F6" s="32">
        <v>4.7439999999999998</v>
      </c>
      <c r="G6" s="30" t="s">
        <v>19</v>
      </c>
      <c r="H6" s="30" t="s">
        <v>20</v>
      </c>
    </row>
    <row r="7" spans="1:52">
      <c r="B7" s="29">
        <v>44698</v>
      </c>
      <c r="C7" s="30" t="s">
        <v>105</v>
      </c>
      <c r="D7" s="30" t="s">
        <v>18</v>
      </c>
      <c r="E7" s="31">
        <v>165</v>
      </c>
      <c r="F7" s="32">
        <v>4.7460000000000004</v>
      </c>
      <c r="G7" s="30" t="s">
        <v>19</v>
      </c>
      <c r="H7" s="30" t="s">
        <v>20</v>
      </c>
    </row>
    <row r="8" spans="1:52">
      <c r="B8" s="29">
        <v>44698</v>
      </c>
      <c r="C8" s="30" t="s">
        <v>105</v>
      </c>
      <c r="D8" s="30" t="s">
        <v>18</v>
      </c>
      <c r="E8" s="31">
        <v>1368</v>
      </c>
      <c r="F8" s="32">
        <v>4.7460000000000004</v>
      </c>
      <c r="G8" s="30" t="s">
        <v>19</v>
      </c>
      <c r="H8" s="30" t="s">
        <v>20</v>
      </c>
    </row>
    <row r="9" spans="1:52">
      <c r="B9" s="29">
        <v>44698</v>
      </c>
      <c r="C9" s="30" t="s">
        <v>106</v>
      </c>
      <c r="D9" s="30" t="s">
        <v>18</v>
      </c>
      <c r="E9" s="31">
        <v>948</v>
      </c>
      <c r="F9" s="32">
        <v>4.7610000000000001</v>
      </c>
      <c r="G9" s="30" t="s">
        <v>19</v>
      </c>
      <c r="H9" s="30" t="s">
        <v>20</v>
      </c>
    </row>
    <row r="10" spans="1:52">
      <c r="B10" s="29">
        <v>44698</v>
      </c>
      <c r="C10" s="30" t="s">
        <v>107</v>
      </c>
      <c r="D10" s="30" t="s">
        <v>18</v>
      </c>
      <c r="E10" s="31">
        <v>1568</v>
      </c>
      <c r="F10" s="32">
        <v>4.774</v>
      </c>
      <c r="G10" s="30" t="s">
        <v>19</v>
      </c>
      <c r="H10" s="30" t="s">
        <v>20</v>
      </c>
    </row>
    <row r="11" spans="1:52">
      <c r="B11" s="29">
        <v>44698</v>
      </c>
      <c r="C11" s="30" t="s">
        <v>108</v>
      </c>
      <c r="D11" s="30" t="s">
        <v>18</v>
      </c>
      <c r="E11" s="31">
        <v>432</v>
      </c>
      <c r="F11" s="32">
        <v>4.7919999999999998</v>
      </c>
      <c r="G11" s="30" t="s">
        <v>19</v>
      </c>
      <c r="H11" s="30" t="s">
        <v>20</v>
      </c>
    </row>
    <row r="12" spans="1:52">
      <c r="B12" s="29">
        <v>44698</v>
      </c>
      <c r="C12" s="30" t="s">
        <v>108</v>
      </c>
      <c r="D12" s="30" t="s">
        <v>18</v>
      </c>
      <c r="E12" s="31">
        <v>500</v>
      </c>
      <c r="F12" s="32">
        <v>4.7919999999999998</v>
      </c>
      <c r="G12" s="30" t="s">
        <v>19</v>
      </c>
      <c r="H12" s="30" t="s">
        <v>20</v>
      </c>
    </row>
    <row r="13" spans="1:52">
      <c r="B13" s="29">
        <v>44698</v>
      </c>
      <c r="C13" s="30" t="s">
        <v>108</v>
      </c>
      <c r="D13" s="30" t="s">
        <v>18</v>
      </c>
      <c r="E13" s="31">
        <v>842</v>
      </c>
      <c r="F13" s="32">
        <v>4.7919999999999998</v>
      </c>
      <c r="G13" s="30" t="s">
        <v>19</v>
      </c>
      <c r="H13" s="30" t="s">
        <v>20</v>
      </c>
    </row>
    <row r="14" spans="1:52">
      <c r="B14" s="29">
        <v>44698</v>
      </c>
      <c r="C14" s="30" t="s">
        <v>109</v>
      </c>
      <c r="D14" s="30" t="s">
        <v>18</v>
      </c>
      <c r="E14" s="31">
        <v>952</v>
      </c>
      <c r="F14" s="32">
        <v>4.7919999999999998</v>
      </c>
      <c r="G14" s="30" t="s">
        <v>19</v>
      </c>
      <c r="H14" s="30" t="s">
        <v>20</v>
      </c>
    </row>
    <row r="15" spans="1:52">
      <c r="B15" s="29">
        <v>44698</v>
      </c>
      <c r="C15" s="30" t="s">
        <v>110</v>
      </c>
      <c r="D15" s="30" t="s">
        <v>18</v>
      </c>
      <c r="E15" s="31">
        <v>1277</v>
      </c>
      <c r="F15" s="32">
        <v>4.7889999999999997</v>
      </c>
      <c r="G15" s="30" t="s">
        <v>19</v>
      </c>
      <c r="H15" s="30" t="s">
        <v>20</v>
      </c>
    </row>
    <row r="16" spans="1:52">
      <c r="B16" s="29">
        <v>44698</v>
      </c>
      <c r="C16" s="30" t="s">
        <v>111</v>
      </c>
      <c r="D16" s="30" t="s">
        <v>18</v>
      </c>
      <c r="E16" s="31">
        <v>964</v>
      </c>
      <c r="F16" s="32">
        <v>4.79</v>
      </c>
      <c r="G16" s="30" t="s">
        <v>19</v>
      </c>
      <c r="H16" s="30" t="s">
        <v>20</v>
      </c>
    </row>
    <row r="17" spans="2:8">
      <c r="B17" s="29">
        <v>44698</v>
      </c>
      <c r="C17" s="30" t="s">
        <v>112</v>
      </c>
      <c r="D17" s="30" t="s">
        <v>18</v>
      </c>
      <c r="E17" s="31">
        <v>814</v>
      </c>
      <c r="F17" s="32">
        <v>4.7910000000000004</v>
      </c>
      <c r="G17" s="30" t="s">
        <v>19</v>
      </c>
      <c r="H17" s="30" t="s">
        <v>20</v>
      </c>
    </row>
    <row r="18" spans="2:8">
      <c r="B18" s="29">
        <v>44698</v>
      </c>
      <c r="C18" s="30" t="s">
        <v>113</v>
      </c>
      <c r="D18" s="30" t="s">
        <v>18</v>
      </c>
      <c r="E18" s="31">
        <v>57</v>
      </c>
      <c r="F18" s="32">
        <v>4.7889999999999997</v>
      </c>
      <c r="G18" s="30" t="s">
        <v>19</v>
      </c>
      <c r="H18" s="30" t="s">
        <v>20</v>
      </c>
    </row>
    <row r="19" spans="2:8">
      <c r="B19" s="29">
        <v>44698</v>
      </c>
      <c r="C19" s="30" t="s">
        <v>113</v>
      </c>
      <c r="D19" s="30" t="s">
        <v>18</v>
      </c>
      <c r="E19" s="31">
        <v>900</v>
      </c>
      <c r="F19" s="32">
        <v>4.7889999999999997</v>
      </c>
      <c r="G19" s="30" t="s">
        <v>19</v>
      </c>
      <c r="H19" s="30" t="s">
        <v>20</v>
      </c>
    </row>
    <row r="20" spans="2:8">
      <c r="B20" s="29">
        <v>44698</v>
      </c>
      <c r="C20" s="30" t="s">
        <v>114</v>
      </c>
      <c r="D20" s="30" t="s">
        <v>18</v>
      </c>
      <c r="E20" s="31">
        <v>952</v>
      </c>
      <c r="F20" s="32">
        <v>4.7720000000000002</v>
      </c>
      <c r="G20" s="30" t="s">
        <v>19</v>
      </c>
      <c r="H20" s="30" t="s">
        <v>20</v>
      </c>
    </row>
    <row r="21" spans="2:8">
      <c r="B21" s="29">
        <v>44698</v>
      </c>
      <c r="C21" s="30" t="s">
        <v>115</v>
      </c>
      <c r="D21" s="30" t="s">
        <v>18</v>
      </c>
      <c r="E21" s="31">
        <v>881</v>
      </c>
      <c r="F21" s="32">
        <v>4.78</v>
      </c>
      <c r="G21" s="30" t="s">
        <v>19</v>
      </c>
      <c r="H21" s="30" t="s">
        <v>20</v>
      </c>
    </row>
    <row r="22" spans="2:8">
      <c r="B22" s="29">
        <v>44698</v>
      </c>
      <c r="C22" s="30" t="s">
        <v>116</v>
      </c>
      <c r="D22" s="30" t="s">
        <v>18</v>
      </c>
      <c r="E22" s="31">
        <v>113</v>
      </c>
      <c r="F22" s="32">
        <v>4.7770000000000001</v>
      </c>
      <c r="G22" s="30" t="s">
        <v>19</v>
      </c>
      <c r="H22" s="30" t="s">
        <v>20</v>
      </c>
    </row>
    <row r="23" spans="2:8">
      <c r="B23" s="29">
        <v>44698</v>
      </c>
      <c r="C23" s="30" t="s">
        <v>116</v>
      </c>
      <c r="D23" s="30" t="s">
        <v>18</v>
      </c>
      <c r="E23" s="31">
        <v>933</v>
      </c>
      <c r="F23" s="32">
        <v>4.7770000000000001</v>
      </c>
      <c r="G23" s="30" t="s">
        <v>19</v>
      </c>
      <c r="H23" s="30" t="s">
        <v>20</v>
      </c>
    </row>
    <row r="24" spans="2:8">
      <c r="B24" s="29">
        <v>44698</v>
      </c>
      <c r="C24" s="30" t="s">
        <v>117</v>
      </c>
      <c r="D24" s="30" t="s">
        <v>18</v>
      </c>
      <c r="E24" s="31">
        <v>1086</v>
      </c>
      <c r="F24" s="32">
        <v>4.7699999999999996</v>
      </c>
      <c r="G24" s="30" t="s">
        <v>19</v>
      </c>
      <c r="H24" s="30" t="s">
        <v>20</v>
      </c>
    </row>
    <row r="25" spans="2:8">
      <c r="B25" s="29">
        <v>44698</v>
      </c>
      <c r="C25" s="30" t="s">
        <v>118</v>
      </c>
      <c r="D25" s="30" t="s">
        <v>18</v>
      </c>
      <c r="E25" s="31">
        <v>309</v>
      </c>
      <c r="F25" s="32">
        <v>4.7839999999999998</v>
      </c>
      <c r="G25" s="30" t="s">
        <v>19</v>
      </c>
      <c r="H25" s="30" t="s">
        <v>20</v>
      </c>
    </row>
    <row r="26" spans="2:8">
      <c r="B26" s="29">
        <v>44698</v>
      </c>
      <c r="C26" s="30" t="s">
        <v>118</v>
      </c>
      <c r="D26" s="30" t="s">
        <v>18</v>
      </c>
      <c r="E26" s="31">
        <v>1069</v>
      </c>
      <c r="F26" s="32">
        <v>4.7839999999999998</v>
      </c>
      <c r="G26" s="30" t="s">
        <v>19</v>
      </c>
      <c r="H26" s="30" t="s">
        <v>20</v>
      </c>
    </row>
    <row r="27" spans="2:8">
      <c r="B27" s="29">
        <v>44698</v>
      </c>
      <c r="C27" s="30" t="s">
        <v>119</v>
      </c>
      <c r="D27" s="30" t="s">
        <v>18</v>
      </c>
      <c r="E27" s="31">
        <v>1012</v>
      </c>
      <c r="F27" s="32">
        <v>4.7789999999999999</v>
      </c>
      <c r="G27" s="30" t="s">
        <v>19</v>
      </c>
      <c r="H27" s="30" t="s">
        <v>20</v>
      </c>
    </row>
    <row r="28" spans="2:8">
      <c r="B28" s="29">
        <v>44698</v>
      </c>
      <c r="C28" s="30" t="s">
        <v>119</v>
      </c>
      <c r="D28" s="30" t="s">
        <v>18</v>
      </c>
      <c r="E28" s="31">
        <v>1548</v>
      </c>
      <c r="F28" s="32">
        <v>4.78</v>
      </c>
      <c r="G28" s="30" t="s">
        <v>19</v>
      </c>
      <c r="H28" s="30" t="s">
        <v>20</v>
      </c>
    </row>
    <row r="29" spans="2:8">
      <c r="B29" s="29">
        <v>44698</v>
      </c>
      <c r="C29" s="30" t="s">
        <v>120</v>
      </c>
      <c r="D29" s="30" t="s">
        <v>18</v>
      </c>
      <c r="E29" s="31">
        <v>1210</v>
      </c>
      <c r="F29" s="32">
        <v>4.7720000000000002</v>
      </c>
      <c r="G29" s="30" t="s">
        <v>19</v>
      </c>
      <c r="H29" s="30" t="s">
        <v>20</v>
      </c>
    </row>
    <row r="30" spans="2:8">
      <c r="B30" s="29">
        <v>44698</v>
      </c>
      <c r="C30" s="30" t="s">
        <v>121</v>
      </c>
      <c r="D30" s="30" t="s">
        <v>18</v>
      </c>
      <c r="E30" s="31">
        <v>23</v>
      </c>
      <c r="F30" s="32">
        <v>4.7629999999999999</v>
      </c>
      <c r="G30" s="30" t="s">
        <v>19</v>
      </c>
      <c r="H30" s="30" t="s">
        <v>20</v>
      </c>
    </row>
    <row r="31" spans="2:8">
      <c r="B31" s="29">
        <v>44698</v>
      </c>
      <c r="C31" s="30" t="s">
        <v>121</v>
      </c>
      <c r="D31" s="30" t="s">
        <v>18</v>
      </c>
      <c r="E31" s="31">
        <v>696</v>
      </c>
      <c r="F31" s="32">
        <v>4.7629999999999999</v>
      </c>
      <c r="G31" s="30" t="s">
        <v>19</v>
      </c>
      <c r="H31" s="30" t="s">
        <v>20</v>
      </c>
    </row>
    <row r="32" spans="2:8">
      <c r="B32" s="29">
        <v>44698</v>
      </c>
      <c r="C32" s="30" t="s">
        <v>122</v>
      </c>
      <c r="D32" s="30" t="s">
        <v>18</v>
      </c>
      <c r="E32" s="31">
        <v>1550</v>
      </c>
      <c r="F32" s="32">
        <v>4.7649999999999997</v>
      </c>
      <c r="G32" s="30" t="s">
        <v>19</v>
      </c>
      <c r="H32" s="30" t="s">
        <v>20</v>
      </c>
    </row>
    <row r="33" spans="2:8">
      <c r="B33" s="29">
        <v>44698</v>
      </c>
      <c r="C33" s="30" t="s">
        <v>123</v>
      </c>
      <c r="D33" s="30" t="s">
        <v>18</v>
      </c>
      <c r="E33" s="31">
        <v>2043</v>
      </c>
      <c r="F33" s="32">
        <v>4.7610000000000001</v>
      </c>
      <c r="G33" s="30" t="s">
        <v>19</v>
      </c>
      <c r="H33" s="30" t="s">
        <v>20</v>
      </c>
    </row>
    <row r="34" spans="2:8">
      <c r="B34" s="29">
        <v>44698</v>
      </c>
      <c r="C34" s="30" t="s">
        <v>124</v>
      </c>
      <c r="D34" s="30" t="s">
        <v>18</v>
      </c>
      <c r="E34" s="31">
        <v>836</v>
      </c>
      <c r="F34" s="32">
        <v>4.76</v>
      </c>
      <c r="G34" s="30" t="s">
        <v>19</v>
      </c>
      <c r="H34" s="30" t="s">
        <v>20</v>
      </c>
    </row>
    <row r="35" spans="2:8">
      <c r="B35" s="29">
        <v>44698</v>
      </c>
      <c r="C35" s="30" t="s">
        <v>125</v>
      </c>
      <c r="D35" s="30" t="s">
        <v>18</v>
      </c>
      <c r="E35" s="31">
        <v>794</v>
      </c>
      <c r="F35" s="32">
        <v>4.7539999999999996</v>
      </c>
      <c r="G35" s="30" t="s">
        <v>19</v>
      </c>
      <c r="H35" s="30" t="s">
        <v>20</v>
      </c>
    </row>
    <row r="36" spans="2:8">
      <c r="B36" s="29">
        <v>44698</v>
      </c>
      <c r="C36" s="30" t="s">
        <v>126</v>
      </c>
      <c r="D36" s="30" t="s">
        <v>18</v>
      </c>
      <c r="E36" s="31">
        <v>293</v>
      </c>
      <c r="F36" s="32">
        <v>4.75</v>
      </c>
      <c r="G36" s="30" t="s">
        <v>19</v>
      </c>
      <c r="H36" s="30" t="s">
        <v>20</v>
      </c>
    </row>
    <row r="37" spans="2:8">
      <c r="B37" s="29">
        <v>44698</v>
      </c>
      <c r="C37" s="30" t="s">
        <v>127</v>
      </c>
      <c r="D37" s="30" t="s">
        <v>18</v>
      </c>
      <c r="E37" s="31">
        <v>435</v>
      </c>
      <c r="F37" s="32">
        <v>4.7560000000000002</v>
      </c>
      <c r="G37" s="30" t="s">
        <v>19</v>
      </c>
      <c r="H37" s="30" t="s">
        <v>20</v>
      </c>
    </row>
    <row r="38" spans="2:8">
      <c r="B38" s="29">
        <v>44698</v>
      </c>
      <c r="C38" s="30" t="s">
        <v>127</v>
      </c>
      <c r="D38" s="30" t="s">
        <v>18</v>
      </c>
      <c r="E38" s="31">
        <v>831</v>
      </c>
      <c r="F38" s="32">
        <v>4.7560000000000002</v>
      </c>
      <c r="G38" s="30" t="s">
        <v>19</v>
      </c>
      <c r="H38" s="30" t="s">
        <v>20</v>
      </c>
    </row>
    <row r="39" spans="2:8">
      <c r="B39" s="29">
        <v>44698</v>
      </c>
      <c r="C39" s="30" t="s">
        <v>128</v>
      </c>
      <c r="D39" s="30" t="s">
        <v>18</v>
      </c>
      <c r="E39" s="31">
        <v>892</v>
      </c>
      <c r="F39" s="32">
        <v>4.7560000000000002</v>
      </c>
      <c r="G39" s="30" t="s">
        <v>19</v>
      </c>
      <c r="H39" s="30" t="s">
        <v>20</v>
      </c>
    </row>
    <row r="40" spans="2:8">
      <c r="B40" s="29">
        <v>44698</v>
      </c>
      <c r="C40" s="30" t="s">
        <v>129</v>
      </c>
      <c r="D40" s="30" t="s">
        <v>18</v>
      </c>
      <c r="E40" s="31">
        <v>572</v>
      </c>
      <c r="F40" s="32">
        <v>4.7519999999999998</v>
      </c>
      <c r="G40" s="30" t="s">
        <v>19</v>
      </c>
      <c r="H40" s="30" t="s">
        <v>20</v>
      </c>
    </row>
    <row r="41" spans="2:8">
      <c r="B41" s="29">
        <v>44698</v>
      </c>
      <c r="C41" s="30" t="s">
        <v>130</v>
      </c>
      <c r="D41" s="30" t="s">
        <v>18</v>
      </c>
      <c r="E41" s="31">
        <v>573</v>
      </c>
      <c r="F41" s="32">
        <v>4.7510000000000003</v>
      </c>
      <c r="G41" s="30" t="s">
        <v>19</v>
      </c>
      <c r="H41" s="30" t="s">
        <v>20</v>
      </c>
    </row>
    <row r="42" spans="2:8">
      <c r="B42" s="29">
        <v>44698</v>
      </c>
      <c r="C42" s="30" t="s">
        <v>131</v>
      </c>
      <c r="D42" s="30" t="s">
        <v>18</v>
      </c>
      <c r="E42" s="31">
        <v>988</v>
      </c>
      <c r="F42" s="32">
        <v>4.7480000000000002</v>
      </c>
      <c r="G42" s="30" t="s">
        <v>19</v>
      </c>
      <c r="H42" s="30" t="s">
        <v>20</v>
      </c>
    </row>
    <row r="43" spans="2:8">
      <c r="B43" s="29">
        <v>44698</v>
      </c>
      <c r="C43" s="30" t="s">
        <v>132</v>
      </c>
      <c r="D43" s="30" t="s">
        <v>18</v>
      </c>
      <c r="E43" s="31">
        <v>1051</v>
      </c>
      <c r="F43" s="32">
        <v>4.7489999999999997</v>
      </c>
      <c r="G43" s="30" t="s">
        <v>19</v>
      </c>
      <c r="H43" s="30" t="s">
        <v>20</v>
      </c>
    </row>
    <row r="44" spans="2:8">
      <c r="B44" s="29">
        <v>44698</v>
      </c>
      <c r="C44" s="30" t="s">
        <v>133</v>
      </c>
      <c r="D44" s="30" t="s">
        <v>18</v>
      </c>
      <c r="E44" s="31">
        <v>679</v>
      </c>
      <c r="F44" s="32">
        <v>4.7380000000000004</v>
      </c>
      <c r="G44" s="30" t="s">
        <v>19</v>
      </c>
      <c r="H44" s="30" t="s">
        <v>20</v>
      </c>
    </row>
    <row r="45" spans="2:8">
      <c r="B45" s="29">
        <v>44698</v>
      </c>
      <c r="C45" s="30" t="s">
        <v>134</v>
      </c>
      <c r="D45" s="30" t="s">
        <v>18</v>
      </c>
      <c r="E45" s="31">
        <v>584</v>
      </c>
      <c r="F45" s="32">
        <v>4.75</v>
      </c>
      <c r="G45" s="30" t="s">
        <v>19</v>
      </c>
      <c r="H45" s="30" t="s">
        <v>20</v>
      </c>
    </row>
    <row r="46" spans="2:8">
      <c r="B46" s="29">
        <v>44698</v>
      </c>
      <c r="C46" s="30" t="s">
        <v>134</v>
      </c>
      <c r="D46" s="30" t="s">
        <v>18</v>
      </c>
      <c r="E46" s="31">
        <v>799</v>
      </c>
      <c r="F46" s="32">
        <v>4.75</v>
      </c>
      <c r="G46" s="30" t="s">
        <v>19</v>
      </c>
      <c r="H46" s="30" t="s">
        <v>20</v>
      </c>
    </row>
    <row r="47" spans="2:8">
      <c r="B47" s="29">
        <v>44698</v>
      </c>
      <c r="C47" s="30" t="s">
        <v>135</v>
      </c>
      <c r="D47" s="30" t="s">
        <v>18</v>
      </c>
      <c r="E47" s="31">
        <v>76</v>
      </c>
      <c r="F47" s="32">
        <v>4.7590000000000003</v>
      </c>
      <c r="G47" s="30" t="s">
        <v>19</v>
      </c>
      <c r="H47" s="30" t="s">
        <v>20</v>
      </c>
    </row>
    <row r="48" spans="2:8">
      <c r="B48" s="29">
        <v>44698</v>
      </c>
      <c r="C48" s="30" t="s">
        <v>135</v>
      </c>
      <c r="D48" s="30" t="s">
        <v>18</v>
      </c>
      <c r="E48" s="31">
        <v>210</v>
      </c>
      <c r="F48" s="32">
        <v>4.7590000000000003</v>
      </c>
      <c r="G48" s="30" t="s">
        <v>19</v>
      </c>
      <c r="H48" s="30" t="s">
        <v>20</v>
      </c>
    </row>
    <row r="49" spans="2:8">
      <c r="B49" s="29">
        <v>44698</v>
      </c>
      <c r="C49" s="30" t="s">
        <v>135</v>
      </c>
      <c r="D49" s="30" t="s">
        <v>18</v>
      </c>
      <c r="E49" s="31">
        <v>806</v>
      </c>
      <c r="F49" s="32">
        <v>4.7590000000000003</v>
      </c>
      <c r="G49" s="30" t="s">
        <v>19</v>
      </c>
      <c r="H49" s="30" t="s">
        <v>20</v>
      </c>
    </row>
    <row r="50" spans="2:8">
      <c r="B50" s="29">
        <v>44698</v>
      </c>
      <c r="C50" s="30" t="s">
        <v>136</v>
      </c>
      <c r="D50" s="30" t="s">
        <v>18</v>
      </c>
      <c r="E50" s="31">
        <v>149</v>
      </c>
      <c r="F50" s="32">
        <v>4.7590000000000003</v>
      </c>
      <c r="G50" s="30" t="s">
        <v>19</v>
      </c>
      <c r="H50" s="30" t="s">
        <v>20</v>
      </c>
    </row>
    <row r="51" spans="2:8">
      <c r="B51" s="29">
        <v>44698</v>
      </c>
      <c r="C51" s="30" t="s">
        <v>137</v>
      </c>
      <c r="D51" s="30" t="s">
        <v>18</v>
      </c>
      <c r="E51" s="31">
        <v>725</v>
      </c>
      <c r="F51" s="32">
        <v>4.7610000000000001</v>
      </c>
      <c r="G51" s="30" t="s">
        <v>19</v>
      </c>
      <c r="H51" s="30" t="s">
        <v>20</v>
      </c>
    </row>
    <row r="52" spans="2:8">
      <c r="B52" s="29">
        <v>44698</v>
      </c>
      <c r="C52" s="30" t="s">
        <v>138</v>
      </c>
      <c r="D52" s="30" t="s">
        <v>18</v>
      </c>
      <c r="E52" s="31">
        <v>966</v>
      </c>
      <c r="F52" s="32">
        <v>4.76</v>
      </c>
      <c r="G52" s="30" t="s">
        <v>19</v>
      </c>
      <c r="H52" s="30" t="s">
        <v>20</v>
      </c>
    </row>
    <row r="53" spans="2:8">
      <c r="B53" s="29">
        <v>44698</v>
      </c>
      <c r="C53" s="30" t="s">
        <v>139</v>
      </c>
      <c r="D53" s="30" t="s">
        <v>18</v>
      </c>
      <c r="E53" s="31">
        <v>16</v>
      </c>
      <c r="F53" s="32">
        <v>4.7519999999999998</v>
      </c>
      <c r="G53" s="30" t="s">
        <v>19</v>
      </c>
      <c r="H53" s="30" t="s">
        <v>20</v>
      </c>
    </row>
    <row r="54" spans="2:8">
      <c r="B54" s="29">
        <v>44698</v>
      </c>
      <c r="C54" s="30" t="s">
        <v>139</v>
      </c>
      <c r="D54" s="30" t="s">
        <v>18</v>
      </c>
      <c r="E54" s="31">
        <v>187</v>
      </c>
      <c r="F54" s="32">
        <v>4.7519999999999998</v>
      </c>
      <c r="G54" s="30" t="s">
        <v>19</v>
      </c>
      <c r="H54" s="30" t="s">
        <v>20</v>
      </c>
    </row>
    <row r="55" spans="2:8">
      <c r="B55" s="29">
        <v>44698</v>
      </c>
      <c r="C55" s="30" t="s">
        <v>139</v>
      </c>
      <c r="D55" s="30" t="s">
        <v>18</v>
      </c>
      <c r="E55" s="31">
        <v>657</v>
      </c>
      <c r="F55" s="32">
        <v>4.7519999999999998</v>
      </c>
      <c r="G55" s="30" t="s">
        <v>19</v>
      </c>
      <c r="H55" s="30" t="s">
        <v>20</v>
      </c>
    </row>
    <row r="56" spans="2:8">
      <c r="B56" s="29">
        <v>44698</v>
      </c>
      <c r="C56" s="30" t="s">
        <v>140</v>
      </c>
      <c r="D56" s="30" t="s">
        <v>18</v>
      </c>
      <c r="E56" s="31">
        <v>13</v>
      </c>
      <c r="F56" s="32">
        <v>4.75</v>
      </c>
      <c r="G56" s="30" t="s">
        <v>19</v>
      </c>
      <c r="H56" s="30" t="s">
        <v>20</v>
      </c>
    </row>
    <row r="57" spans="2:8">
      <c r="B57" s="29">
        <v>44698</v>
      </c>
      <c r="C57" s="30" t="s">
        <v>141</v>
      </c>
      <c r="D57" s="30" t="s">
        <v>18</v>
      </c>
      <c r="E57" s="31">
        <v>316</v>
      </c>
      <c r="F57" s="32">
        <v>4.7480000000000002</v>
      </c>
      <c r="G57" s="30" t="s">
        <v>19</v>
      </c>
      <c r="H57" s="30" t="s">
        <v>20</v>
      </c>
    </row>
    <row r="58" spans="2:8">
      <c r="B58" s="29">
        <v>44698</v>
      </c>
      <c r="C58" s="30" t="s">
        <v>141</v>
      </c>
      <c r="D58" s="30" t="s">
        <v>18</v>
      </c>
      <c r="E58" s="31">
        <v>801</v>
      </c>
      <c r="F58" s="32">
        <v>4.7480000000000002</v>
      </c>
      <c r="G58" s="30" t="s">
        <v>19</v>
      </c>
      <c r="H58" s="30" t="s">
        <v>20</v>
      </c>
    </row>
    <row r="59" spans="2:8">
      <c r="B59" s="29">
        <v>44698</v>
      </c>
      <c r="C59" s="30" t="s">
        <v>142</v>
      </c>
      <c r="D59" s="30" t="s">
        <v>18</v>
      </c>
      <c r="E59" s="31">
        <v>327</v>
      </c>
      <c r="F59" s="32">
        <v>4.7510000000000003</v>
      </c>
      <c r="G59" s="30" t="s">
        <v>19</v>
      </c>
      <c r="H59" s="30" t="s">
        <v>20</v>
      </c>
    </row>
    <row r="60" spans="2:8">
      <c r="B60" s="29">
        <v>44698</v>
      </c>
      <c r="C60" s="30" t="s">
        <v>143</v>
      </c>
      <c r="D60" s="30" t="s">
        <v>18</v>
      </c>
      <c r="E60" s="31">
        <v>852</v>
      </c>
      <c r="F60" s="32">
        <v>4.7450000000000001</v>
      </c>
      <c r="G60" s="30" t="s">
        <v>19</v>
      </c>
      <c r="H60" s="30" t="s">
        <v>20</v>
      </c>
    </row>
    <row r="61" spans="2:8">
      <c r="B61" s="29">
        <v>44698</v>
      </c>
      <c r="C61" s="30" t="s">
        <v>144</v>
      </c>
      <c r="D61" s="30" t="s">
        <v>18</v>
      </c>
      <c r="E61" s="31">
        <v>875</v>
      </c>
      <c r="F61" s="32">
        <v>4.7489999999999997</v>
      </c>
      <c r="G61" s="30" t="s">
        <v>19</v>
      </c>
      <c r="H61" s="30" t="s">
        <v>20</v>
      </c>
    </row>
    <row r="62" spans="2:8">
      <c r="B62" s="29">
        <v>44698</v>
      </c>
      <c r="C62" s="30" t="s">
        <v>145</v>
      </c>
      <c r="D62" s="30" t="s">
        <v>18</v>
      </c>
      <c r="E62" s="31">
        <v>78</v>
      </c>
      <c r="F62" s="32">
        <v>4.7469999999999999</v>
      </c>
      <c r="G62" s="30" t="s">
        <v>19</v>
      </c>
      <c r="H62" s="30" t="s">
        <v>20</v>
      </c>
    </row>
    <row r="63" spans="2:8">
      <c r="B63" s="29">
        <v>44698</v>
      </c>
      <c r="C63" s="30" t="s">
        <v>145</v>
      </c>
      <c r="D63" s="30" t="s">
        <v>18</v>
      </c>
      <c r="E63" s="31">
        <v>1057</v>
      </c>
      <c r="F63" s="32">
        <v>4.7469999999999999</v>
      </c>
      <c r="G63" s="30" t="s">
        <v>19</v>
      </c>
      <c r="H63" s="30" t="s">
        <v>20</v>
      </c>
    </row>
    <row r="64" spans="2:8">
      <c r="B64" s="29">
        <v>44698</v>
      </c>
      <c r="C64" s="30" t="s">
        <v>146</v>
      </c>
      <c r="D64" s="30" t="s">
        <v>18</v>
      </c>
      <c r="E64" s="31">
        <v>975</v>
      </c>
      <c r="F64" s="32">
        <v>4.7530000000000001</v>
      </c>
      <c r="G64" s="30" t="s">
        <v>19</v>
      </c>
      <c r="H64" s="30" t="s">
        <v>20</v>
      </c>
    </row>
    <row r="65" spans="2:8">
      <c r="B65" s="29">
        <v>44698</v>
      </c>
      <c r="C65" s="30" t="s">
        <v>147</v>
      </c>
      <c r="D65" s="30" t="s">
        <v>18</v>
      </c>
      <c r="E65" s="31">
        <v>918</v>
      </c>
      <c r="F65" s="32">
        <v>4.7530000000000001</v>
      </c>
      <c r="G65" s="30" t="s">
        <v>19</v>
      </c>
      <c r="H65" s="30" t="s">
        <v>20</v>
      </c>
    </row>
    <row r="66" spans="2:8">
      <c r="B66" s="29">
        <v>44698</v>
      </c>
      <c r="C66" s="30" t="s">
        <v>148</v>
      </c>
      <c r="D66" s="30" t="s">
        <v>18</v>
      </c>
      <c r="E66" s="31">
        <v>585</v>
      </c>
      <c r="F66" s="32">
        <v>4.7489999999999997</v>
      </c>
      <c r="G66" s="30" t="s">
        <v>19</v>
      </c>
      <c r="H66" s="30" t="s">
        <v>20</v>
      </c>
    </row>
    <row r="67" spans="2:8">
      <c r="B67" s="29">
        <v>44698</v>
      </c>
      <c r="C67" s="30" t="s">
        <v>149</v>
      </c>
      <c r="D67" s="30" t="s">
        <v>18</v>
      </c>
      <c r="E67" s="31">
        <v>785</v>
      </c>
      <c r="F67" s="32">
        <v>4.7439999999999998</v>
      </c>
      <c r="G67" s="30" t="s">
        <v>19</v>
      </c>
      <c r="H67" s="30" t="s">
        <v>20</v>
      </c>
    </row>
    <row r="68" spans="2:8">
      <c r="B68" s="29">
        <v>44698</v>
      </c>
      <c r="C68" s="30" t="s">
        <v>150</v>
      </c>
      <c r="D68" s="30" t="s">
        <v>18</v>
      </c>
      <c r="E68" s="31">
        <v>814</v>
      </c>
      <c r="F68" s="32">
        <v>4.7300000000000004</v>
      </c>
      <c r="G68" s="30" t="s">
        <v>19</v>
      </c>
      <c r="H68" s="30" t="s">
        <v>20</v>
      </c>
    </row>
    <row r="69" spans="2:8">
      <c r="B69" s="29">
        <v>44698</v>
      </c>
      <c r="C69" s="30" t="s">
        <v>151</v>
      </c>
      <c r="D69" s="30" t="s">
        <v>18</v>
      </c>
      <c r="E69" s="31">
        <v>998</v>
      </c>
      <c r="F69" s="32">
        <v>4.7279999999999998</v>
      </c>
      <c r="G69" s="30" t="s">
        <v>19</v>
      </c>
      <c r="H69" s="30" t="s">
        <v>20</v>
      </c>
    </row>
    <row r="70" spans="2:8">
      <c r="B70" s="29">
        <v>44698</v>
      </c>
      <c r="C70" s="30" t="s">
        <v>152</v>
      </c>
      <c r="D70" s="30" t="s">
        <v>18</v>
      </c>
      <c r="E70" s="31">
        <v>896</v>
      </c>
      <c r="F70" s="32">
        <v>4.7220000000000004</v>
      </c>
      <c r="G70" s="30" t="s">
        <v>19</v>
      </c>
      <c r="H70" s="30" t="s">
        <v>20</v>
      </c>
    </row>
    <row r="71" spans="2:8">
      <c r="B71" s="29">
        <v>44698</v>
      </c>
      <c r="C71" s="30" t="s">
        <v>152</v>
      </c>
      <c r="D71" s="30" t="s">
        <v>18</v>
      </c>
      <c r="E71" s="31">
        <v>483</v>
      </c>
      <c r="F71" s="32">
        <v>4.7229999999999999</v>
      </c>
      <c r="G71" s="30" t="s">
        <v>19</v>
      </c>
      <c r="H71" s="30" t="s">
        <v>20</v>
      </c>
    </row>
    <row r="72" spans="2:8">
      <c r="B72" s="29">
        <v>44698</v>
      </c>
      <c r="C72" s="30" t="s">
        <v>153</v>
      </c>
      <c r="D72" s="30" t="s">
        <v>18</v>
      </c>
      <c r="E72" s="31">
        <v>20</v>
      </c>
      <c r="F72" s="32">
        <v>4.7060000000000004</v>
      </c>
      <c r="G72" s="30" t="s">
        <v>19</v>
      </c>
      <c r="H72" s="30" t="s">
        <v>20</v>
      </c>
    </row>
    <row r="73" spans="2:8">
      <c r="B73" s="29">
        <v>44698</v>
      </c>
      <c r="C73" s="30" t="s">
        <v>153</v>
      </c>
      <c r="D73" s="30" t="s">
        <v>18</v>
      </c>
      <c r="E73" s="31">
        <v>358</v>
      </c>
      <c r="F73" s="32">
        <v>4.7060000000000004</v>
      </c>
      <c r="G73" s="30" t="s">
        <v>19</v>
      </c>
      <c r="H73" s="30" t="s">
        <v>20</v>
      </c>
    </row>
    <row r="74" spans="2:8">
      <c r="B74" s="29">
        <v>44698</v>
      </c>
      <c r="C74" s="30" t="s">
        <v>153</v>
      </c>
      <c r="D74" s="30" t="s">
        <v>18</v>
      </c>
      <c r="E74" s="31">
        <v>900</v>
      </c>
      <c r="F74" s="32">
        <v>4.7060000000000004</v>
      </c>
      <c r="G74" s="30" t="s">
        <v>19</v>
      </c>
      <c r="H74" s="30" t="s">
        <v>20</v>
      </c>
    </row>
    <row r="75" spans="2:8">
      <c r="B75" s="29">
        <v>44698</v>
      </c>
      <c r="C75" s="30" t="s">
        <v>154</v>
      </c>
      <c r="D75" s="30" t="s">
        <v>18</v>
      </c>
      <c r="E75" s="31">
        <v>868</v>
      </c>
      <c r="F75" s="32">
        <v>4.702</v>
      </c>
      <c r="G75" s="30" t="s">
        <v>19</v>
      </c>
      <c r="H75" s="30" t="s">
        <v>20</v>
      </c>
    </row>
    <row r="76" spans="2:8">
      <c r="B76" s="29">
        <v>44698</v>
      </c>
      <c r="C76" s="30" t="s">
        <v>155</v>
      </c>
      <c r="D76" s="30" t="s">
        <v>18</v>
      </c>
      <c r="E76" s="31">
        <v>216</v>
      </c>
      <c r="F76" s="32">
        <v>4.7050000000000001</v>
      </c>
      <c r="G76" s="30" t="s">
        <v>19</v>
      </c>
      <c r="H76" s="30" t="s">
        <v>20</v>
      </c>
    </row>
    <row r="77" spans="2:8">
      <c r="B77" s="29">
        <v>44698</v>
      </c>
      <c r="C77" s="30" t="s">
        <v>155</v>
      </c>
      <c r="D77" s="30" t="s">
        <v>18</v>
      </c>
      <c r="E77" s="31">
        <v>707</v>
      </c>
      <c r="F77" s="32">
        <v>4.7050000000000001</v>
      </c>
      <c r="G77" s="30" t="s">
        <v>19</v>
      </c>
      <c r="H77" s="30" t="s">
        <v>20</v>
      </c>
    </row>
    <row r="78" spans="2:8">
      <c r="B78" s="29">
        <v>44698</v>
      </c>
      <c r="C78" s="30" t="s">
        <v>156</v>
      </c>
      <c r="D78" s="30" t="s">
        <v>18</v>
      </c>
      <c r="E78" s="31">
        <v>966</v>
      </c>
      <c r="F78" s="32">
        <v>4.6900000000000004</v>
      </c>
      <c r="G78" s="30" t="s">
        <v>19</v>
      </c>
      <c r="H78" s="30" t="s">
        <v>20</v>
      </c>
    </row>
    <row r="79" spans="2:8">
      <c r="B79" s="29">
        <v>44698</v>
      </c>
      <c r="C79" s="30" t="s">
        <v>157</v>
      </c>
      <c r="D79" s="30" t="s">
        <v>18</v>
      </c>
      <c r="E79" s="31">
        <v>334</v>
      </c>
      <c r="F79" s="32">
        <v>4.6859999999999999</v>
      </c>
      <c r="G79" s="30" t="s">
        <v>19</v>
      </c>
      <c r="H79" s="30" t="s">
        <v>20</v>
      </c>
    </row>
    <row r="80" spans="2:8">
      <c r="B80" s="29">
        <v>44698</v>
      </c>
      <c r="C80" s="30" t="s">
        <v>157</v>
      </c>
      <c r="D80" s="30" t="s">
        <v>18</v>
      </c>
      <c r="E80" s="31">
        <v>1086</v>
      </c>
      <c r="F80" s="32">
        <v>4.6859999999999999</v>
      </c>
      <c r="G80" s="30" t="s">
        <v>19</v>
      </c>
      <c r="H80" s="30" t="s">
        <v>20</v>
      </c>
    </row>
    <row r="81" spans="2:8">
      <c r="B81" s="29">
        <v>44698</v>
      </c>
      <c r="C81" s="30" t="s">
        <v>158</v>
      </c>
      <c r="D81" s="30" t="s">
        <v>18</v>
      </c>
      <c r="E81" s="31">
        <v>165</v>
      </c>
      <c r="F81" s="32">
        <v>4.6879999999999997</v>
      </c>
      <c r="G81" s="30" t="s">
        <v>19</v>
      </c>
      <c r="H81" s="30" t="s">
        <v>20</v>
      </c>
    </row>
    <row r="82" spans="2:8">
      <c r="B82" s="29">
        <v>44698</v>
      </c>
      <c r="C82" s="30" t="s">
        <v>158</v>
      </c>
      <c r="D82" s="30" t="s">
        <v>18</v>
      </c>
      <c r="E82" s="31">
        <v>830</v>
      </c>
      <c r="F82" s="32">
        <v>4.6879999999999997</v>
      </c>
      <c r="G82" s="30" t="s">
        <v>19</v>
      </c>
      <c r="H82" s="30" t="s">
        <v>20</v>
      </c>
    </row>
    <row r="83" spans="2:8">
      <c r="B83" s="29">
        <v>44698</v>
      </c>
      <c r="C83" s="30" t="s">
        <v>159</v>
      </c>
      <c r="D83" s="30" t="s">
        <v>18</v>
      </c>
      <c r="E83" s="31">
        <v>305</v>
      </c>
      <c r="F83" s="32">
        <v>4.6950000000000003</v>
      </c>
      <c r="G83" s="30" t="s">
        <v>19</v>
      </c>
      <c r="H83" s="30" t="s">
        <v>20</v>
      </c>
    </row>
    <row r="84" spans="2:8">
      <c r="B84" s="29">
        <v>44698</v>
      </c>
      <c r="C84" s="30" t="s">
        <v>160</v>
      </c>
      <c r="D84" s="30" t="s">
        <v>18</v>
      </c>
      <c r="E84" s="31">
        <v>359</v>
      </c>
      <c r="F84" s="32">
        <v>4.694</v>
      </c>
      <c r="G84" s="30" t="s">
        <v>19</v>
      </c>
      <c r="H84" s="30" t="s">
        <v>20</v>
      </c>
    </row>
    <row r="85" spans="2:8">
      <c r="B85" s="29">
        <v>44698</v>
      </c>
      <c r="C85" s="30" t="s">
        <v>161</v>
      </c>
      <c r="D85" s="30" t="s">
        <v>18</v>
      </c>
      <c r="E85" s="31">
        <v>573</v>
      </c>
      <c r="F85" s="32">
        <v>4.6929999999999996</v>
      </c>
      <c r="G85" s="30" t="s">
        <v>19</v>
      </c>
      <c r="H85" s="30" t="s">
        <v>20</v>
      </c>
    </row>
    <row r="86" spans="2:8">
      <c r="B86" s="29">
        <v>44698</v>
      </c>
      <c r="C86" s="30" t="s">
        <v>162</v>
      </c>
      <c r="D86" s="30" t="s">
        <v>18</v>
      </c>
      <c r="E86" s="31">
        <v>1578</v>
      </c>
      <c r="F86" s="32">
        <v>4.6920000000000002</v>
      </c>
      <c r="G86" s="30" t="s">
        <v>19</v>
      </c>
      <c r="H86" s="30" t="s">
        <v>20</v>
      </c>
    </row>
    <row r="87" spans="2:8">
      <c r="B87" s="29">
        <v>44698</v>
      </c>
      <c r="C87" s="30" t="s">
        <v>163</v>
      </c>
      <c r="D87" s="30" t="s">
        <v>18</v>
      </c>
      <c r="E87" s="31">
        <v>1609</v>
      </c>
      <c r="F87" s="32">
        <v>4.6959999999999997</v>
      </c>
      <c r="G87" s="30" t="s">
        <v>19</v>
      </c>
      <c r="H87" s="30" t="s">
        <v>20</v>
      </c>
    </row>
    <row r="88" spans="2:8">
      <c r="B88" s="29">
        <v>44698</v>
      </c>
      <c r="C88" s="30" t="s">
        <v>164</v>
      </c>
      <c r="D88" s="30" t="s">
        <v>18</v>
      </c>
      <c r="E88" s="31">
        <v>296</v>
      </c>
      <c r="F88" s="32">
        <v>4.6959999999999997</v>
      </c>
      <c r="G88" s="30" t="s">
        <v>19</v>
      </c>
      <c r="H88" s="30" t="s">
        <v>20</v>
      </c>
    </row>
    <row r="89" spans="2:8">
      <c r="B89" s="29">
        <v>44698</v>
      </c>
      <c r="C89" s="30" t="s">
        <v>164</v>
      </c>
      <c r="D89" s="30" t="s">
        <v>18</v>
      </c>
      <c r="E89" s="31">
        <v>1226</v>
      </c>
      <c r="F89" s="32">
        <v>4.6959999999999997</v>
      </c>
      <c r="G89" s="30" t="s">
        <v>19</v>
      </c>
      <c r="H89" s="30" t="s">
        <v>20</v>
      </c>
    </row>
    <row r="90" spans="2:8">
      <c r="B90" s="29">
        <v>44698</v>
      </c>
      <c r="C90" s="30" t="s">
        <v>165</v>
      </c>
      <c r="D90" s="30" t="s">
        <v>18</v>
      </c>
      <c r="E90" s="31">
        <v>251</v>
      </c>
      <c r="F90" s="32">
        <v>4.6959999999999997</v>
      </c>
      <c r="G90" s="30" t="s">
        <v>19</v>
      </c>
      <c r="H90" s="30" t="s">
        <v>20</v>
      </c>
    </row>
    <row r="91" spans="2:8">
      <c r="B91" s="29">
        <v>44698</v>
      </c>
      <c r="C91" s="30" t="s">
        <v>165</v>
      </c>
      <c r="D91" s="30" t="s">
        <v>18</v>
      </c>
      <c r="E91" s="31">
        <v>369</v>
      </c>
      <c r="F91" s="32">
        <v>4.6959999999999997</v>
      </c>
      <c r="G91" s="30" t="s">
        <v>19</v>
      </c>
      <c r="H91" s="30" t="s">
        <v>20</v>
      </c>
    </row>
    <row r="92" spans="2:8">
      <c r="B92" s="29">
        <v>44698</v>
      </c>
      <c r="C92" s="30" t="s">
        <v>165</v>
      </c>
      <c r="D92" s="30" t="s">
        <v>18</v>
      </c>
      <c r="E92" s="31">
        <v>567</v>
      </c>
      <c r="F92" s="32">
        <v>4.6959999999999997</v>
      </c>
      <c r="G92" s="30" t="s">
        <v>19</v>
      </c>
      <c r="H92" s="30" t="s">
        <v>20</v>
      </c>
    </row>
    <row r="93" spans="2:8">
      <c r="B93" s="29">
        <v>44698</v>
      </c>
      <c r="C93" s="30" t="s">
        <v>165</v>
      </c>
      <c r="D93" s="30" t="s">
        <v>18</v>
      </c>
      <c r="E93" s="31">
        <v>1129</v>
      </c>
      <c r="F93" s="32">
        <v>4.6959999999999997</v>
      </c>
      <c r="G93" s="30" t="s">
        <v>19</v>
      </c>
      <c r="H93" s="30" t="s">
        <v>20</v>
      </c>
    </row>
    <row r="94" spans="2:8">
      <c r="B94" s="29">
        <v>44698</v>
      </c>
      <c r="C94" s="30" t="s">
        <v>166</v>
      </c>
      <c r="D94" s="30" t="s">
        <v>18</v>
      </c>
      <c r="E94" s="31">
        <v>1051</v>
      </c>
      <c r="F94" s="32">
        <v>4.6920000000000002</v>
      </c>
      <c r="G94" s="30" t="s">
        <v>19</v>
      </c>
      <c r="H94" s="30" t="s">
        <v>20</v>
      </c>
    </row>
    <row r="95" spans="2:8">
      <c r="B95" s="29">
        <v>44698</v>
      </c>
      <c r="C95" s="30" t="s">
        <v>167</v>
      </c>
      <c r="D95" s="30" t="s">
        <v>18</v>
      </c>
      <c r="E95" s="31">
        <v>895</v>
      </c>
      <c r="F95" s="32">
        <v>4.7050000000000001</v>
      </c>
      <c r="G95" s="30" t="s">
        <v>19</v>
      </c>
      <c r="H95" s="30" t="s">
        <v>20</v>
      </c>
    </row>
    <row r="96" spans="2:8">
      <c r="B96" s="29">
        <v>44698</v>
      </c>
      <c r="C96" s="30" t="s">
        <v>168</v>
      </c>
      <c r="D96" s="30" t="s">
        <v>18</v>
      </c>
      <c r="E96" s="31">
        <v>259</v>
      </c>
      <c r="F96" s="32">
        <v>4.7119999999999997</v>
      </c>
      <c r="G96" s="30" t="s">
        <v>19</v>
      </c>
      <c r="H96" s="30" t="s">
        <v>20</v>
      </c>
    </row>
    <row r="97" spans="2:8">
      <c r="B97" s="29">
        <v>44698</v>
      </c>
      <c r="C97" s="30" t="s">
        <v>169</v>
      </c>
      <c r="D97" s="30" t="s">
        <v>18</v>
      </c>
      <c r="E97" s="31">
        <v>1604</v>
      </c>
      <c r="F97" s="32">
        <v>4.7089999999999996</v>
      </c>
      <c r="G97" s="30" t="s">
        <v>19</v>
      </c>
      <c r="H97" s="30" t="s">
        <v>20</v>
      </c>
    </row>
    <row r="98" spans="2:8">
      <c r="B98" s="29">
        <v>44698</v>
      </c>
      <c r="C98" s="30" t="s">
        <v>170</v>
      </c>
      <c r="D98" s="30" t="s">
        <v>18</v>
      </c>
      <c r="E98" s="31">
        <v>386</v>
      </c>
      <c r="F98" s="32">
        <v>4.7</v>
      </c>
      <c r="G98" s="30" t="s">
        <v>19</v>
      </c>
      <c r="H98" s="30" t="s">
        <v>20</v>
      </c>
    </row>
    <row r="99" spans="2:8">
      <c r="B99" s="29">
        <v>44698</v>
      </c>
      <c r="C99" s="30" t="s">
        <v>171</v>
      </c>
      <c r="D99" s="30" t="s">
        <v>18</v>
      </c>
      <c r="E99" s="31">
        <v>1431</v>
      </c>
      <c r="F99" s="32">
        <v>4.7009999999999996</v>
      </c>
      <c r="G99" s="30" t="s">
        <v>19</v>
      </c>
      <c r="H99" s="30" t="s">
        <v>20</v>
      </c>
    </row>
    <row r="100" spans="2:8">
      <c r="B100" s="29">
        <v>44698</v>
      </c>
      <c r="C100" s="30" t="s">
        <v>172</v>
      </c>
      <c r="D100" s="30" t="s">
        <v>18</v>
      </c>
      <c r="E100" s="31">
        <v>900</v>
      </c>
      <c r="F100" s="32">
        <v>4.694</v>
      </c>
      <c r="G100" s="30" t="s">
        <v>19</v>
      </c>
      <c r="H100" s="30" t="s">
        <v>20</v>
      </c>
    </row>
    <row r="101" spans="2:8">
      <c r="B101" s="29">
        <v>44698</v>
      </c>
      <c r="C101" s="30" t="s">
        <v>172</v>
      </c>
      <c r="D101" s="30" t="s">
        <v>18</v>
      </c>
      <c r="E101" s="31">
        <v>1087</v>
      </c>
      <c r="F101" s="32">
        <v>4.694</v>
      </c>
      <c r="G101" s="30" t="s">
        <v>19</v>
      </c>
      <c r="H101" s="30" t="s">
        <v>20</v>
      </c>
    </row>
    <row r="102" spans="2:8">
      <c r="B102" s="29">
        <v>44698</v>
      </c>
      <c r="C102" s="30" t="s">
        <v>173</v>
      </c>
      <c r="D102" s="30" t="s">
        <v>18</v>
      </c>
      <c r="E102" s="31">
        <v>451</v>
      </c>
      <c r="F102" s="32">
        <v>4.6929999999999996</v>
      </c>
      <c r="G102" s="30" t="s">
        <v>19</v>
      </c>
      <c r="H102" s="30" t="s">
        <v>20</v>
      </c>
    </row>
    <row r="103" spans="2:8">
      <c r="B103" s="29">
        <v>44698</v>
      </c>
      <c r="C103" s="30" t="s">
        <v>173</v>
      </c>
      <c r="D103" s="30" t="s">
        <v>18</v>
      </c>
      <c r="E103" s="31">
        <v>732</v>
      </c>
      <c r="F103" s="32">
        <v>4.6929999999999996</v>
      </c>
      <c r="G103" s="30" t="s">
        <v>19</v>
      </c>
      <c r="H103" s="30" t="s">
        <v>20</v>
      </c>
    </row>
    <row r="104" spans="2:8">
      <c r="B104" s="29">
        <v>44698</v>
      </c>
      <c r="C104" s="30" t="s">
        <v>174</v>
      </c>
      <c r="D104" s="30" t="s">
        <v>18</v>
      </c>
      <c r="E104" s="31">
        <v>219</v>
      </c>
      <c r="F104" s="32">
        <v>4.6970000000000001</v>
      </c>
      <c r="G104" s="30" t="s">
        <v>19</v>
      </c>
      <c r="H104" s="30" t="s">
        <v>20</v>
      </c>
    </row>
    <row r="105" spans="2:8">
      <c r="B105" s="29">
        <v>44698</v>
      </c>
      <c r="C105" s="30" t="s">
        <v>174</v>
      </c>
      <c r="D105" s="30" t="s">
        <v>18</v>
      </c>
      <c r="E105" s="31">
        <v>900</v>
      </c>
      <c r="F105" s="32">
        <v>4.6970000000000001</v>
      </c>
      <c r="G105" s="30" t="s">
        <v>19</v>
      </c>
      <c r="H105" s="30" t="s">
        <v>20</v>
      </c>
    </row>
    <row r="106" spans="2:8">
      <c r="B106" s="29">
        <v>44698</v>
      </c>
      <c r="C106" s="30" t="s">
        <v>175</v>
      </c>
      <c r="D106" s="30" t="s">
        <v>18</v>
      </c>
      <c r="E106" s="31">
        <v>1033</v>
      </c>
      <c r="F106" s="32">
        <v>4.6980000000000004</v>
      </c>
      <c r="G106" s="30" t="s">
        <v>19</v>
      </c>
      <c r="H106" s="30" t="s">
        <v>20</v>
      </c>
    </row>
    <row r="107" spans="2:8">
      <c r="B107" s="29">
        <v>44698</v>
      </c>
      <c r="C107" s="30" t="s">
        <v>176</v>
      </c>
      <c r="D107" s="30" t="s">
        <v>18</v>
      </c>
      <c r="E107" s="31">
        <v>896</v>
      </c>
      <c r="F107" s="32">
        <v>4.6909999999999998</v>
      </c>
      <c r="G107" s="30" t="s">
        <v>19</v>
      </c>
      <c r="H107" s="30" t="s">
        <v>20</v>
      </c>
    </row>
    <row r="108" spans="2:8">
      <c r="B108" s="29">
        <v>44698</v>
      </c>
      <c r="C108" s="30" t="s">
        <v>177</v>
      </c>
      <c r="D108" s="30" t="s">
        <v>18</v>
      </c>
      <c r="E108" s="31">
        <v>106</v>
      </c>
      <c r="F108" s="32">
        <v>4.68</v>
      </c>
      <c r="G108" s="30" t="s">
        <v>19</v>
      </c>
      <c r="H108" s="30" t="s">
        <v>20</v>
      </c>
    </row>
    <row r="109" spans="2:8">
      <c r="B109" s="29">
        <v>44698</v>
      </c>
      <c r="C109" s="30" t="s">
        <v>177</v>
      </c>
      <c r="D109" s="30" t="s">
        <v>18</v>
      </c>
      <c r="E109" s="31">
        <v>249</v>
      </c>
      <c r="F109" s="32">
        <v>4.68</v>
      </c>
      <c r="G109" s="30" t="s">
        <v>19</v>
      </c>
      <c r="H109" s="30" t="s">
        <v>20</v>
      </c>
    </row>
    <row r="110" spans="2:8">
      <c r="B110" s="29">
        <v>44698</v>
      </c>
      <c r="C110" s="30" t="s">
        <v>177</v>
      </c>
      <c r="D110" s="30" t="s">
        <v>18</v>
      </c>
      <c r="E110" s="31">
        <v>621</v>
      </c>
      <c r="F110" s="32">
        <v>4.68</v>
      </c>
      <c r="G110" s="30" t="s">
        <v>19</v>
      </c>
      <c r="H110" s="30" t="s">
        <v>20</v>
      </c>
    </row>
    <row r="111" spans="2:8">
      <c r="B111" s="29">
        <v>44698</v>
      </c>
      <c r="C111" s="30" t="s">
        <v>178</v>
      </c>
      <c r="D111" s="30" t="s">
        <v>18</v>
      </c>
      <c r="E111" s="31">
        <v>107</v>
      </c>
      <c r="F111" s="32">
        <v>4.6929999999999996</v>
      </c>
      <c r="G111" s="30" t="s">
        <v>19</v>
      </c>
      <c r="H111" s="30" t="s">
        <v>20</v>
      </c>
    </row>
    <row r="112" spans="2:8">
      <c r="B112" s="29">
        <v>44698</v>
      </c>
      <c r="C112" s="30" t="s">
        <v>178</v>
      </c>
      <c r="D112" s="30" t="s">
        <v>18</v>
      </c>
      <c r="E112" s="31">
        <v>759</v>
      </c>
      <c r="F112" s="32">
        <v>4.6929999999999996</v>
      </c>
      <c r="G112" s="30" t="s">
        <v>19</v>
      </c>
      <c r="H112" s="30" t="s">
        <v>20</v>
      </c>
    </row>
    <row r="113" spans="2:8">
      <c r="B113" s="29">
        <v>44698</v>
      </c>
      <c r="C113" s="30" t="s">
        <v>179</v>
      </c>
      <c r="D113" s="30" t="s">
        <v>18</v>
      </c>
      <c r="E113" s="31">
        <v>202</v>
      </c>
      <c r="F113" s="32">
        <v>4.7009999999999996</v>
      </c>
      <c r="G113" s="30" t="s">
        <v>19</v>
      </c>
      <c r="H113" s="30" t="s">
        <v>20</v>
      </c>
    </row>
    <row r="114" spans="2:8">
      <c r="B114" s="29">
        <v>44698</v>
      </c>
      <c r="C114" s="30" t="s">
        <v>179</v>
      </c>
      <c r="D114" s="30" t="s">
        <v>18</v>
      </c>
      <c r="E114" s="31">
        <v>809</v>
      </c>
      <c r="F114" s="32">
        <v>4.7009999999999996</v>
      </c>
      <c r="G114" s="30" t="s">
        <v>19</v>
      </c>
      <c r="H114" s="30" t="s">
        <v>20</v>
      </c>
    </row>
    <row r="115" spans="2:8">
      <c r="B115" s="29">
        <v>44698</v>
      </c>
      <c r="C115" s="30" t="s">
        <v>180</v>
      </c>
      <c r="D115" s="30" t="s">
        <v>18</v>
      </c>
      <c r="E115" s="31">
        <v>22</v>
      </c>
      <c r="F115" s="32">
        <v>4.7</v>
      </c>
      <c r="G115" s="30" t="s">
        <v>19</v>
      </c>
      <c r="H115" s="30" t="s">
        <v>20</v>
      </c>
    </row>
    <row r="116" spans="2:8">
      <c r="B116" s="29">
        <v>44698</v>
      </c>
      <c r="C116" s="30" t="s">
        <v>180</v>
      </c>
      <c r="D116" s="30" t="s">
        <v>18</v>
      </c>
      <c r="E116" s="31">
        <v>791</v>
      </c>
      <c r="F116" s="32">
        <v>4.7</v>
      </c>
      <c r="G116" s="30" t="s">
        <v>19</v>
      </c>
      <c r="H116" s="30" t="s">
        <v>20</v>
      </c>
    </row>
    <row r="117" spans="2:8">
      <c r="B117" s="29">
        <v>44698</v>
      </c>
      <c r="C117" s="30" t="s">
        <v>181</v>
      </c>
      <c r="D117" s="30" t="s">
        <v>18</v>
      </c>
      <c r="E117" s="31">
        <v>963</v>
      </c>
      <c r="F117" s="32">
        <v>4.7009999999999996</v>
      </c>
      <c r="G117" s="30" t="s">
        <v>19</v>
      </c>
      <c r="H117" s="30" t="s">
        <v>20</v>
      </c>
    </row>
    <row r="118" spans="2:8">
      <c r="B118" s="29">
        <v>44698</v>
      </c>
      <c r="C118" s="30" t="s">
        <v>182</v>
      </c>
      <c r="D118" s="30" t="s">
        <v>18</v>
      </c>
      <c r="E118" s="31">
        <v>16</v>
      </c>
      <c r="F118" s="32">
        <v>4.7</v>
      </c>
      <c r="G118" s="30" t="s">
        <v>19</v>
      </c>
      <c r="H118" s="30" t="s">
        <v>20</v>
      </c>
    </row>
    <row r="119" spans="2:8">
      <c r="B119" s="29">
        <v>44698</v>
      </c>
      <c r="C119" s="30" t="s">
        <v>182</v>
      </c>
      <c r="D119" s="30" t="s">
        <v>18</v>
      </c>
      <c r="E119" s="31">
        <v>2047</v>
      </c>
      <c r="F119" s="32">
        <v>4.7</v>
      </c>
      <c r="G119" s="30" t="s">
        <v>19</v>
      </c>
      <c r="H119" s="30" t="s">
        <v>20</v>
      </c>
    </row>
    <row r="120" spans="2:8">
      <c r="B120" s="29">
        <v>44698</v>
      </c>
      <c r="C120" s="30" t="s">
        <v>183</v>
      </c>
      <c r="D120" s="30" t="s">
        <v>18</v>
      </c>
      <c r="E120" s="31">
        <v>949</v>
      </c>
      <c r="F120" s="32">
        <v>4.6980000000000004</v>
      </c>
      <c r="G120" s="30" t="s">
        <v>19</v>
      </c>
      <c r="H120" s="30" t="s">
        <v>20</v>
      </c>
    </row>
    <row r="121" spans="2:8">
      <c r="B121" s="29">
        <v>44698</v>
      </c>
      <c r="C121" s="30" t="s">
        <v>184</v>
      </c>
      <c r="D121" s="30" t="s">
        <v>18</v>
      </c>
      <c r="E121" s="31">
        <v>569</v>
      </c>
      <c r="F121" s="32">
        <v>4.7009999999999996</v>
      </c>
      <c r="G121" s="30" t="s">
        <v>19</v>
      </c>
      <c r="H121" s="30" t="s">
        <v>20</v>
      </c>
    </row>
    <row r="122" spans="2:8">
      <c r="B122">
        <v>44698</v>
      </c>
      <c r="C122" t="s">
        <v>184</v>
      </c>
      <c r="D122" t="s">
        <v>18</v>
      </c>
      <c r="E122">
        <v>578</v>
      </c>
      <c r="F122">
        <v>4.7009999999999996</v>
      </c>
      <c r="G122" t="s">
        <v>19</v>
      </c>
      <c r="H122" t="s">
        <v>20</v>
      </c>
    </row>
    <row r="123" spans="2:8">
      <c r="B123">
        <v>44698</v>
      </c>
      <c r="C123" t="s">
        <v>185</v>
      </c>
      <c r="D123" t="s">
        <v>18</v>
      </c>
      <c r="E123">
        <v>812</v>
      </c>
      <c r="F123">
        <v>4.6989999999999998</v>
      </c>
      <c r="G123" t="s">
        <v>19</v>
      </c>
      <c r="H123" t="s">
        <v>20</v>
      </c>
    </row>
    <row r="124" spans="2:8">
      <c r="B124">
        <v>44698</v>
      </c>
      <c r="C124" t="s">
        <v>186</v>
      </c>
      <c r="D124" t="s">
        <v>18</v>
      </c>
      <c r="E124">
        <v>1167</v>
      </c>
      <c r="F124">
        <v>4.6879999999999997</v>
      </c>
      <c r="G124" t="s">
        <v>19</v>
      </c>
      <c r="H124" t="s">
        <v>20</v>
      </c>
    </row>
    <row r="125" spans="2:8">
      <c r="B125">
        <v>44698</v>
      </c>
      <c r="C125" t="s">
        <v>187</v>
      </c>
      <c r="D125" t="s">
        <v>18</v>
      </c>
      <c r="E125">
        <v>32</v>
      </c>
      <c r="F125">
        <v>4.681</v>
      </c>
      <c r="G125" t="s">
        <v>19</v>
      </c>
      <c r="H125" t="s">
        <v>20</v>
      </c>
    </row>
    <row r="126" spans="2:8">
      <c r="B126">
        <v>44698</v>
      </c>
      <c r="C126" t="s">
        <v>187</v>
      </c>
      <c r="D126" t="s">
        <v>18</v>
      </c>
      <c r="E126">
        <v>1062</v>
      </c>
      <c r="F126">
        <v>4.681</v>
      </c>
      <c r="G126" t="s">
        <v>19</v>
      </c>
      <c r="H126" t="s">
        <v>20</v>
      </c>
    </row>
    <row r="127" spans="2:8">
      <c r="B127">
        <v>44698</v>
      </c>
      <c r="C127" t="s">
        <v>188</v>
      </c>
      <c r="D127" t="s">
        <v>18</v>
      </c>
      <c r="E127">
        <v>1102</v>
      </c>
      <c r="F127">
        <v>4.6820000000000004</v>
      </c>
      <c r="G127" t="s">
        <v>19</v>
      </c>
      <c r="H127" t="s">
        <v>20</v>
      </c>
    </row>
    <row r="128" spans="2:8">
      <c r="B128">
        <v>44698</v>
      </c>
      <c r="C128" t="s">
        <v>189</v>
      </c>
      <c r="D128" t="s">
        <v>18</v>
      </c>
      <c r="E128">
        <v>283</v>
      </c>
      <c r="F128">
        <v>4.6820000000000004</v>
      </c>
      <c r="G128" t="s">
        <v>19</v>
      </c>
      <c r="H128" t="s">
        <v>20</v>
      </c>
    </row>
    <row r="129" spans="2:8">
      <c r="B129">
        <v>44698</v>
      </c>
      <c r="C129" t="s">
        <v>189</v>
      </c>
      <c r="D129" t="s">
        <v>18</v>
      </c>
      <c r="E129">
        <v>1216</v>
      </c>
      <c r="F129">
        <v>4.6820000000000004</v>
      </c>
      <c r="G129" t="s">
        <v>19</v>
      </c>
      <c r="H129" t="s">
        <v>20</v>
      </c>
    </row>
    <row r="130" spans="2:8">
      <c r="B130">
        <v>44698</v>
      </c>
      <c r="C130" t="s">
        <v>190</v>
      </c>
      <c r="D130" t="s">
        <v>18</v>
      </c>
      <c r="E130">
        <v>960</v>
      </c>
      <c r="F130">
        <v>4.6820000000000004</v>
      </c>
      <c r="G130" t="s">
        <v>19</v>
      </c>
      <c r="H130" t="s">
        <v>20</v>
      </c>
    </row>
    <row r="131" spans="2:8">
      <c r="B131">
        <v>44698</v>
      </c>
      <c r="C131" t="s">
        <v>191</v>
      </c>
      <c r="D131" t="s">
        <v>18</v>
      </c>
      <c r="E131">
        <v>1230</v>
      </c>
      <c r="F131">
        <v>4.681</v>
      </c>
      <c r="G131" t="s">
        <v>19</v>
      </c>
      <c r="H131" t="s">
        <v>20</v>
      </c>
    </row>
    <row r="132" spans="2:8">
      <c r="B132">
        <v>44698</v>
      </c>
      <c r="C132" t="s">
        <v>192</v>
      </c>
      <c r="D132" t="s">
        <v>18</v>
      </c>
      <c r="E132">
        <v>1209</v>
      </c>
      <c r="F132">
        <v>4.6769999999999996</v>
      </c>
      <c r="G132" t="s">
        <v>19</v>
      </c>
      <c r="H132" t="s">
        <v>20</v>
      </c>
    </row>
    <row r="133" spans="2:8">
      <c r="B133">
        <v>44698</v>
      </c>
      <c r="C133" t="s">
        <v>193</v>
      </c>
      <c r="D133" t="s">
        <v>18</v>
      </c>
      <c r="E133">
        <v>1796</v>
      </c>
      <c r="F133">
        <v>4.681</v>
      </c>
      <c r="G133" t="s">
        <v>19</v>
      </c>
      <c r="H133" t="s">
        <v>20</v>
      </c>
    </row>
    <row r="134" spans="2:8">
      <c r="B134">
        <v>44698</v>
      </c>
      <c r="C134" t="s">
        <v>194</v>
      </c>
      <c r="D134" t="s">
        <v>18</v>
      </c>
      <c r="E134">
        <v>71</v>
      </c>
      <c r="F134">
        <v>4.6859999999999999</v>
      </c>
      <c r="G134" t="s">
        <v>19</v>
      </c>
      <c r="H134" t="s">
        <v>20</v>
      </c>
    </row>
    <row r="135" spans="2:8">
      <c r="B135">
        <v>44698</v>
      </c>
      <c r="C135" t="s">
        <v>194</v>
      </c>
      <c r="D135" t="s">
        <v>18</v>
      </c>
      <c r="E135">
        <v>120</v>
      </c>
      <c r="F135">
        <v>4.6859999999999999</v>
      </c>
      <c r="G135" t="s">
        <v>19</v>
      </c>
      <c r="H135" t="s">
        <v>20</v>
      </c>
    </row>
    <row r="136" spans="2:8">
      <c r="B136">
        <v>44698</v>
      </c>
      <c r="C136" t="s">
        <v>194</v>
      </c>
      <c r="D136" t="s">
        <v>18</v>
      </c>
      <c r="E136">
        <v>534</v>
      </c>
      <c r="F136">
        <v>4.6859999999999999</v>
      </c>
      <c r="G136" t="s">
        <v>19</v>
      </c>
      <c r="H136" t="s">
        <v>20</v>
      </c>
    </row>
    <row r="137" spans="2:8">
      <c r="B137">
        <v>44698</v>
      </c>
      <c r="C137" t="s">
        <v>194</v>
      </c>
      <c r="D137" t="s">
        <v>18</v>
      </c>
      <c r="E137">
        <v>766</v>
      </c>
      <c r="F137">
        <v>4.6859999999999999</v>
      </c>
      <c r="G137" t="s">
        <v>19</v>
      </c>
      <c r="H137" t="s">
        <v>20</v>
      </c>
    </row>
    <row r="138" spans="2:8">
      <c r="B138">
        <v>44698</v>
      </c>
      <c r="C138" t="s">
        <v>195</v>
      </c>
      <c r="D138" t="s">
        <v>18</v>
      </c>
      <c r="E138">
        <v>246</v>
      </c>
      <c r="F138">
        <v>4.6840000000000002</v>
      </c>
      <c r="G138" t="s">
        <v>19</v>
      </c>
      <c r="H138" t="s">
        <v>20</v>
      </c>
    </row>
    <row r="139" spans="2:8">
      <c r="B139">
        <v>44698</v>
      </c>
      <c r="C139" t="s">
        <v>195</v>
      </c>
      <c r="D139" t="s">
        <v>18</v>
      </c>
      <c r="E139">
        <v>804</v>
      </c>
      <c r="F139">
        <v>4.6840000000000002</v>
      </c>
      <c r="G139" t="s">
        <v>19</v>
      </c>
      <c r="H139" t="s">
        <v>20</v>
      </c>
    </row>
    <row r="140" spans="2:8">
      <c r="B140">
        <v>44698</v>
      </c>
      <c r="C140" t="s">
        <v>196</v>
      </c>
      <c r="D140" t="s">
        <v>18</v>
      </c>
      <c r="E140">
        <v>428</v>
      </c>
      <c r="F140">
        <v>4.681</v>
      </c>
      <c r="G140" t="s">
        <v>19</v>
      </c>
      <c r="H140" t="s">
        <v>20</v>
      </c>
    </row>
    <row r="141" spans="2:8">
      <c r="B141">
        <v>44698</v>
      </c>
      <c r="C141" t="s">
        <v>196</v>
      </c>
      <c r="D141" t="s">
        <v>18</v>
      </c>
      <c r="E141">
        <v>529</v>
      </c>
      <c r="F141">
        <v>4.681</v>
      </c>
      <c r="G141" t="s">
        <v>19</v>
      </c>
      <c r="H141" t="s">
        <v>20</v>
      </c>
    </row>
    <row r="142" spans="2:8">
      <c r="B142">
        <v>44698</v>
      </c>
      <c r="C142" t="s">
        <v>197</v>
      </c>
      <c r="D142" t="s">
        <v>18</v>
      </c>
      <c r="E142">
        <v>941</v>
      </c>
      <c r="F142">
        <v>4.68</v>
      </c>
      <c r="G142" t="s">
        <v>19</v>
      </c>
      <c r="H142" t="s">
        <v>20</v>
      </c>
    </row>
    <row r="143" spans="2:8">
      <c r="B143">
        <v>44698</v>
      </c>
      <c r="C143" t="s">
        <v>198</v>
      </c>
      <c r="D143" t="s">
        <v>18</v>
      </c>
      <c r="E143">
        <v>1239</v>
      </c>
      <c r="F143">
        <v>4.6929999999999996</v>
      </c>
      <c r="G143" t="s">
        <v>19</v>
      </c>
      <c r="H143" t="s">
        <v>20</v>
      </c>
    </row>
    <row r="144" spans="2:8">
      <c r="B144">
        <v>44698</v>
      </c>
      <c r="C144" t="s">
        <v>199</v>
      </c>
      <c r="D144" t="s">
        <v>18</v>
      </c>
      <c r="E144">
        <v>591</v>
      </c>
      <c r="F144">
        <v>4.6929999999999996</v>
      </c>
      <c r="G144" t="s">
        <v>19</v>
      </c>
      <c r="H144" t="s">
        <v>20</v>
      </c>
    </row>
    <row r="145" spans="2:8">
      <c r="B145">
        <v>44698</v>
      </c>
      <c r="C145" t="s">
        <v>200</v>
      </c>
      <c r="D145" t="s">
        <v>18</v>
      </c>
      <c r="E145">
        <v>18</v>
      </c>
      <c r="F145">
        <v>4.6929999999999996</v>
      </c>
      <c r="G145" t="s">
        <v>19</v>
      </c>
      <c r="H145" t="s">
        <v>20</v>
      </c>
    </row>
    <row r="146" spans="2:8">
      <c r="B146">
        <v>44698</v>
      </c>
      <c r="C146" t="s">
        <v>201</v>
      </c>
      <c r="D146" t="s">
        <v>18</v>
      </c>
      <c r="E146">
        <v>109</v>
      </c>
      <c r="F146">
        <v>4.6929999999999996</v>
      </c>
      <c r="G146" t="s">
        <v>19</v>
      </c>
      <c r="H146" t="s">
        <v>20</v>
      </c>
    </row>
    <row r="147" spans="2:8">
      <c r="B147">
        <v>44698</v>
      </c>
      <c r="C147" t="s">
        <v>202</v>
      </c>
      <c r="D147" t="s">
        <v>18</v>
      </c>
      <c r="E147">
        <v>2</v>
      </c>
      <c r="F147">
        <v>4.6920000000000002</v>
      </c>
      <c r="G147" t="s">
        <v>19</v>
      </c>
      <c r="H147" t="s">
        <v>20</v>
      </c>
    </row>
    <row r="148" spans="2:8">
      <c r="B148">
        <v>44698</v>
      </c>
      <c r="C148" t="s">
        <v>203</v>
      </c>
      <c r="D148" t="s">
        <v>18</v>
      </c>
      <c r="E148">
        <v>25</v>
      </c>
      <c r="F148">
        <v>4.6920000000000002</v>
      </c>
      <c r="G148" t="s">
        <v>19</v>
      </c>
      <c r="H148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Z129"/>
  <sheetViews>
    <sheetView showGridLines="0" workbookViewId="0">
      <selection sqref="A1:XFD1048576"/>
    </sheetView>
  </sheetViews>
  <sheetFormatPr defaultRowHeight="13.5"/>
  <cols>
    <col min="1" max="1" width="9.875" bestFit="1" customWidth="1"/>
    <col min="2" max="8" width="21.25" customWidth="1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9">
        <v>44699</v>
      </c>
      <c r="C4" s="30" t="s">
        <v>204</v>
      </c>
      <c r="D4" s="30" t="s">
        <v>18</v>
      </c>
      <c r="E4" s="31">
        <v>199</v>
      </c>
      <c r="F4" s="32">
        <v>4.7309999999999999</v>
      </c>
      <c r="G4" s="30" t="s">
        <v>19</v>
      </c>
      <c r="H4" s="30" t="s">
        <v>20</v>
      </c>
    </row>
    <row r="5" spans="1:52">
      <c r="B5" s="29">
        <v>44699</v>
      </c>
      <c r="C5" s="30" t="s">
        <v>204</v>
      </c>
      <c r="D5" s="30" t="s">
        <v>18</v>
      </c>
      <c r="E5" s="31">
        <v>529</v>
      </c>
      <c r="F5" s="32">
        <v>4.7309999999999999</v>
      </c>
      <c r="G5" s="30" t="s">
        <v>19</v>
      </c>
      <c r="H5" s="30" t="s">
        <v>20</v>
      </c>
    </row>
    <row r="6" spans="1:52">
      <c r="B6" s="29">
        <v>44699</v>
      </c>
      <c r="C6" s="30" t="s">
        <v>204</v>
      </c>
      <c r="D6" s="30" t="s">
        <v>18</v>
      </c>
      <c r="E6" s="31">
        <v>1144</v>
      </c>
      <c r="F6" s="32">
        <v>4.7309999999999999</v>
      </c>
      <c r="G6" s="30" t="s">
        <v>19</v>
      </c>
      <c r="H6" s="30" t="s">
        <v>20</v>
      </c>
    </row>
    <row r="7" spans="1:52">
      <c r="B7" s="29">
        <v>44699</v>
      </c>
      <c r="C7" s="30" t="s">
        <v>205</v>
      </c>
      <c r="D7" s="30" t="s">
        <v>18</v>
      </c>
      <c r="E7" s="31">
        <v>930</v>
      </c>
      <c r="F7" s="32">
        <v>4.7249999999999996</v>
      </c>
      <c r="G7" s="30" t="s">
        <v>19</v>
      </c>
      <c r="H7" s="30" t="s">
        <v>20</v>
      </c>
    </row>
    <row r="8" spans="1:52">
      <c r="B8" s="29">
        <v>44699</v>
      </c>
      <c r="C8" s="30" t="s">
        <v>206</v>
      </c>
      <c r="D8" s="30" t="s">
        <v>18</v>
      </c>
      <c r="E8" s="31">
        <v>106</v>
      </c>
      <c r="F8" s="32">
        <v>4.7190000000000003</v>
      </c>
      <c r="G8" s="30" t="s">
        <v>19</v>
      </c>
      <c r="H8" s="30" t="s">
        <v>20</v>
      </c>
    </row>
    <row r="9" spans="1:52">
      <c r="B9" s="29">
        <v>44699</v>
      </c>
      <c r="C9" s="30" t="s">
        <v>206</v>
      </c>
      <c r="D9" s="30" t="s">
        <v>18</v>
      </c>
      <c r="E9" s="31">
        <v>797</v>
      </c>
      <c r="F9" s="32">
        <v>4.7190000000000003</v>
      </c>
      <c r="G9" s="30" t="s">
        <v>19</v>
      </c>
      <c r="H9" s="30" t="s">
        <v>20</v>
      </c>
    </row>
    <row r="10" spans="1:52">
      <c r="B10" s="29">
        <v>44699</v>
      </c>
      <c r="C10" s="30" t="s">
        <v>207</v>
      </c>
      <c r="D10" s="30" t="s">
        <v>18</v>
      </c>
      <c r="E10" s="31">
        <v>260</v>
      </c>
      <c r="F10" s="32">
        <v>4.7270000000000003</v>
      </c>
      <c r="G10" s="30" t="s">
        <v>19</v>
      </c>
      <c r="H10" s="30" t="s">
        <v>20</v>
      </c>
    </row>
    <row r="11" spans="1:52">
      <c r="B11" s="29">
        <v>44699</v>
      </c>
      <c r="C11" s="30" t="s">
        <v>207</v>
      </c>
      <c r="D11" s="30" t="s">
        <v>18</v>
      </c>
      <c r="E11" s="31">
        <v>400</v>
      </c>
      <c r="F11" s="32">
        <v>4.7270000000000003</v>
      </c>
      <c r="G11" s="30" t="s">
        <v>19</v>
      </c>
      <c r="H11" s="30" t="s">
        <v>20</v>
      </c>
    </row>
    <row r="12" spans="1:52">
      <c r="B12" s="29">
        <v>44699</v>
      </c>
      <c r="C12" s="30" t="s">
        <v>207</v>
      </c>
      <c r="D12" s="30" t="s">
        <v>18</v>
      </c>
      <c r="E12" s="31">
        <v>544</v>
      </c>
      <c r="F12" s="32">
        <v>4.7270000000000003</v>
      </c>
      <c r="G12" s="30" t="s">
        <v>19</v>
      </c>
      <c r="H12" s="30" t="s">
        <v>20</v>
      </c>
    </row>
    <row r="13" spans="1:52">
      <c r="B13" s="29">
        <v>44699</v>
      </c>
      <c r="C13" s="30" t="s">
        <v>208</v>
      </c>
      <c r="D13" s="30" t="s">
        <v>18</v>
      </c>
      <c r="E13" s="31">
        <v>205</v>
      </c>
      <c r="F13" s="32">
        <v>4.7450000000000001</v>
      </c>
      <c r="G13" s="30" t="s">
        <v>19</v>
      </c>
      <c r="H13" s="30" t="s">
        <v>20</v>
      </c>
    </row>
    <row r="14" spans="1:52">
      <c r="B14" s="29">
        <v>44699</v>
      </c>
      <c r="C14" s="30" t="s">
        <v>208</v>
      </c>
      <c r="D14" s="30" t="s">
        <v>18</v>
      </c>
      <c r="E14" s="31">
        <v>433</v>
      </c>
      <c r="F14" s="32">
        <v>4.7450000000000001</v>
      </c>
      <c r="G14" s="30" t="s">
        <v>19</v>
      </c>
      <c r="H14" s="30" t="s">
        <v>20</v>
      </c>
    </row>
    <row r="15" spans="1:52">
      <c r="B15" s="29">
        <v>44699</v>
      </c>
      <c r="C15" s="30" t="s">
        <v>208</v>
      </c>
      <c r="D15" s="30" t="s">
        <v>18</v>
      </c>
      <c r="E15" s="31">
        <v>683</v>
      </c>
      <c r="F15" s="32">
        <v>4.7450000000000001</v>
      </c>
      <c r="G15" s="30" t="s">
        <v>19</v>
      </c>
      <c r="H15" s="30" t="s">
        <v>20</v>
      </c>
    </row>
    <row r="16" spans="1:52">
      <c r="B16" s="29">
        <v>44699</v>
      </c>
      <c r="C16" s="30" t="s">
        <v>209</v>
      </c>
      <c r="D16" s="30" t="s">
        <v>18</v>
      </c>
      <c r="E16" s="31">
        <v>117</v>
      </c>
      <c r="F16" s="32">
        <v>4.7430000000000003</v>
      </c>
      <c r="G16" s="30" t="s">
        <v>19</v>
      </c>
      <c r="H16" s="30" t="s">
        <v>20</v>
      </c>
    </row>
    <row r="17" spans="2:8">
      <c r="B17" s="29">
        <v>44699</v>
      </c>
      <c r="C17" s="30" t="s">
        <v>209</v>
      </c>
      <c r="D17" s="30" t="s">
        <v>18</v>
      </c>
      <c r="E17" s="31">
        <v>1451</v>
      </c>
      <c r="F17" s="32">
        <v>4.7430000000000003</v>
      </c>
      <c r="G17" s="30" t="s">
        <v>19</v>
      </c>
      <c r="H17" s="30" t="s">
        <v>20</v>
      </c>
    </row>
    <row r="18" spans="2:8">
      <c r="B18" s="29">
        <v>44699</v>
      </c>
      <c r="C18" s="30" t="s">
        <v>210</v>
      </c>
      <c r="D18" s="30" t="s">
        <v>18</v>
      </c>
      <c r="E18" s="31">
        <v>1381</v>
      </c>
      <c r="F18" s="32">
        <v>4.7510000000000003</v>
      </c>
      <c r="G18" s="30" t="s">
        <v>19</v>
      </c>
      <c r="H18" s="30" t="s">
        <v>20</v>
      </c>
    </row>
    <row r="19" spans="2:8">
      <c r="B19" s="29">
        <v>44699</v>
      </c>
      <c r="C19" s="30" t="s">
        <v>211</v>
      </c>
      <c r="D19" s="30" t="s">
        <v>18</v>
      </c>
      <c r="E19" s="31">
        <v>1144</v>
      </c>
      <c r="F19" s="32">
        <v>4.7480000000000002</v>
      </c>
      <c r="G19" s="30" t="s">
        <v>19</v>
      </c>
      <c r="H19" s="30" t="s">
        <v>20</v>
      </c>
    </row>
    <row r="20" spans="2:8">
      <c r="B20" s="29">
        <v>44699</v>
      </c>
      <c r="C20" s="30" t="s">
        <v>212</v>
      </c>
      <c r="D20" s="30" t="s">
        <v>18</v>
      </c>
      <c r="E20" s="31">
        <v>883</v>
      </c>
      <c r="F20" s="32">
        <v>4.7469999999999999</v>
      </c>
      <c r="G20" s="30" t="s">
        <v>19</v>
      </c>
      <c r="H20" s="30" t="s">
        <v>20</v>
      </c>
    </row>
    <row r="21" spans="2:8">
      <c r="B21" s="29">
        <v>44699</v>
      </c>
      <c r="C21" s="30" t="s">
        <v>213</v>
      </c>
      <c r="D21" s="30" t="s">
        <v>18</v>
      </c>
      <c r="E21" s="31">
        <v>189</v>
      </c>
      <c r="F21" s="32">
        <v>4.7439999999999998</v>
      </c>
      <c r="G21" s="30" t="s">
        <v>19</v>
      </c>
      <c r="H21" s="30" t="s">
        <v>20</v>
      </c>
    </row>
    <row r="22" spans="2:8">
      <c r="B22" s="29">
        <v>44699</v>
      </c>
      <c r="C22" s="30" t="s">
        <v>213</v>
      </c>
      <c r="D22" s="30" t="s">
        <v>18</v>
      </c>
      <c r="E22" s="31">
        <v>673</v>
      </c>
      <c r="F22" s="32">
        <v>4.7439999999999998</v>
      </c>
      <c r="G22" s="30" t="s">
        <v>19</v>
      </c>
      <c r="H22" s="30" t="s">
        <v>20</v>
      </c>
    </row>
    <row r="23" spans="2:8">
      <c r="B23" s="29">
        <v>44699</v>
      </c>
      <c r="C23" s="30" t="s">
        <v>214</v>
      </c>
      <c r="D23" s="30" t="s">
        <v>18</v>
      </c>
      <c r="E23" s="31">
        <v>894</v>
      </c>
      <c r="F23" s="32">
        <v>4.7249999999999996</v>
      </c>
      <c r="G23" s="30" t="s">
        <v>19</v>
      </c>
      <c r="H23" s="30" t="s">
        <v>20</v>
      </c>
    </row>
    <row r="24" spans="2:8">
      <c r="B24" s="29">
        <v>44699</v>
      </c>
      <c r="C24" s="30" t="s">
        <v>215</v>
      </c>
      <c r="D24" s="30" t="s">
        <v>18</v>
      </c>
      <c r="E24" s="31">
        <v>1078</v>
      </c>
      <c r="F24" s="32">
        <v>4.7279999999999998</v>
      </c>
      <c r="G24" s="30" t="s">
        <v>19</v>
      </c>
      <c r="H24" s="30" t="s">
        <v>20</v>
      </c>
    </row>
    <row r="25" spans="2:8">
      <c r="B25" s="29">
        <v>44699</v>
      </c>
      <c r="C25" s="30" t="s">
        <v>216</v>
      </c>
      <c r="D25" s="30" t="s">
        <v>18</v>
      </c>
      <c r="E25" s="31">
        <v>1238</v>
      </c>
      <c r="F25" s="32">
        <v>4.7309999999999999</v>
      </c>
      <c r="G25" s="30" t="s">
        <v>19</v>
      </c>
      <c r="H25" s="30" t="s">
        <v>20</v>
      </c>
    </row>
    <row r="26" spans="2:8">
      <c r="B26" s="29">
        <v>44699</v>
      </c>
      <c r="C26" s="30" t="s">
        <v>217</v>
      </c>
      <c r="D26" s="30" t="s">
        <v>18</v>
      </c>
      <c r="E26" s="31">
        <v>139</v>
      </c>
      <c r="F26" s="32">
        <v>4.7409999999999997</v>
      </c>
      <c r="G26" s="30" t="s">
        <v>19</v>
      </c>
      <c r="H26" s="30" t="s">
        <v>20</v>
      </c>
    </row>
    <row r="27" spans="2:8">
      <c r="B27" s="29">
        <v>44699</v>
      </c>
      <c r="C27" s="30" t="s">
        <v>217</v>
      </c>
      <c r="D27" s="30" t="s">
        <v>18</v>
      </c>
      <c r="E27" s="31">
        <v>1018</v>
      </c>
      <c r="F27" s="32">
        <v>4.7409999999999997</v>
      </c>
      <c r="G27" s="30" t="s">
        <v>19</v>
      </c>
      <c r="H27" s="30" t="s">
        <v>20</v>
      </c>
    </row>
    <row r="28" spans="2:8">
      <c r="B28" s="29">
        <v>44699</v>
      </c>
      <c r="C28" s="30" t="s">
        <v>218</v>
      </c>
      <c r="D28" s="30" t="s">
        <v>18</v>
      </c>
      <c r="E28" s="31">
        <v>422</v>
      </c>
      <c r="F28" s="32">
        <v>4.74</v>
      </c>
      <c r="G28" s="30" t="s">
        <v>19</v>
      </c>
      <c r="H28" s="30" t="s">
        <v>20</v>
      </c>
    </row>
    <row r="29" spans="2:8">
      <c r="B29" s="29">
        <v>44699</v>
      </c>
      <c r="C29" s="30" t="s">
        <v>218</v>
      </c>
      <c r="D29" s="30" t="s">
        <v>18</v>
      </c>
      <c r="E29" s="31">
        <v>887</v>
      </c>
      <c r="F29" s="32">
        <v>4.74</v>
      </c>
      <c r="G29" s="30" t="s">
        <v>19</v>
      </c>
      <c r="H29" s="30" t="s">
        <v>20</v>
      </c>
    </row>
    <row r="30" spans="2:8">
      <c r="B30" s="29">
        <v>44699</v>
      </c>
      <c r="C30" s="30" t="s">
        <v>219</v>
      </c>
      <c r="D30" s="30" t="s">
        <v>18</v>
      </c>
      <c r="E30" s="31">
        <v>661</v>
      </c>
      <c r="F30" s="32">
        <v>4.7569999999999997</v>
      </c>
      <c r="G30" s="30" t="s">
        <v>19</v>
      </c>
      <c r="H30" s="30" t="s">
        <v>20</v>
      </c>
    </row>
    <row r="31" spans="2:8">
      <c r="B31" s="29">
        <v>44699</v>
      </c>
      <c r="C31" s="30" t="s">
        <v>219</v>
      </c>
      <c r="D31" s="30" t="s">
        <v>18</v>
      </c>
      <c r="E31" s="31">
        <v>941</v>
      </c>
      <c r="F31" s="32">
        <v>4.7569999999999997</v>
      </c>
      <c r="G31" s="30" t="s">
        <v>19</v>
      </c>
      <c r="H31" s="30" t="s">
        <v>20</v>
      </c>
    </row>
    <row r="32" spans="2:8">
      <c r="B32" s="29">
        <v>44699</v>
      </c>
      <c r="C32" s="30" t="s">
        <v>220</v>
      </c>
      <c r="D32" s="30" t="s">
        <v>18</v>
      </c>
      <c r="E32" s="31">
        <v>1601</v>
      </c>
      <c r="F32" s="32">
        <v>4.766</v>
      </c>
      <c r="G32" s="30" t="s">
        <v>19</v>
      </c>
      <c r="H32" s="30" t="s">
        <v>20</v>
      </c>
    </row>
    <row r="33" spans="2:8">
      <c r="B33" s="29">
        <v>44699</v>
      </c>
      <c r="C33" s="30" t="s">
        <v>221</v>
      </c>
      <c r="D33" s="30" t="s">
        <v>18</v>
      </c>
      <c r="E33" s="31">
        <v>144</v>
      </c>
      <c r="F33" s="32">
        <v>4.7720000000000002</v>
      </c>
      <c r="G33" s="30" t="s">
        <v>19</v>
      </c>
      <c r="H33" s="30" t="s">
        <v>20</v>
      </c>
    </row>
    <row r="34" spans="2:8">
      <c r="B34" s="29">
        <v>44699</v>
      </c>
      <c r="C34" s="30" t="s">
        <v>221</v>
      </c>
      <c r="D34" s="30" t="s">
        <v>18</v>
      </c>
      <c r="E34" s="31">
        <v>1205</v>
      </c>
      <c r="F34" s="32">
        <v>4.7720000000000002</v>
      </c>
      <c r="G34" s="30" t="s">
        <v>19</v>
      </c>
      <c r="H34" s="30" t="s">
        <v>20</v>
      </c>
    </row>
    <row r="35" spans="2:8">
      <c r="B35" s="29">
        <v>44699</v>
      </c>
      <c r="C35" s="30" t="s">
        <v>222</v>
      </c>
      <c r="D35" s="30" t="s">
        <v>18</v>
      </c>
      <c r="E35" s="31">
        <v>1586</v>
      </c>
      <c r="F35" s="32">
        <v>4.7699999999999996</v>
      </c>
      <c r="G35" s="30" t="s">
        <v>19</v>
      </c>
      <c r="H35" s="30" t="s">
        <v>20</v>
      </c>
    </row>
    <row r="36" spans="2:8">
      <c r="B36" s="29">
        <v>44699</v>
      </c>
      <c r="C36" s="30" t="s">
        <v>223</v>
      </c>
      <c r="D36" s="30" t="s">
        <v>18</v>
      </c>
      <c r="E36" s="31">
        <v>119</v>
      </c>
      <c r="F36" s="32">
        <v>4.7619999999999996</v>
      </c>
      <c r="G36" s="30" t="s">
        <v>19</v>
      </c>
      <c r="H36" s="30" t="s">
        <v>20</v>
      </c>
    </row>
    <row r="37" spans="2:8">
      <c r="B37" s="29">
        <v>44699</v>
      </c>
      <c r="C37" s="30" t="s">
        <v>223</v>
      </c>
      <c r="D37" s="30" t="s">
        <v>18</v>
      </c>
      <c r="E37" s="31">
        <v>487</v>
      </c>
      <c r="F37" s="32">
        <v>4.7619999999999996</v>
      </c>
      <c r="G37" s="30" t="s">
        <v>19</v>
      </c>
      <c r="H37" s="30" t="s">
        <v>20</v>
      </c>
    </row>
    <row r="38" spans="2:8">
      <c r="B38" s="29">
        <v>44699</v>
      </c>
      <c r="C38" s="30" t="s">
        <v>223</v>
      </c>
      <c r="D38" s="30" t="s">
        <v>18</v>
      </c>
      <c r="E38" s="31">
        <v>652</v>
      </c>
      <c r="F38" s="32">
        <v>4.7619999999999996</v>
      </c>
      <c r="G38" s="30" t="s">
        <v>19</v>
      </c>
      <c r="H38" s="30" t="s">
        <v>20</v>
      </c>
    </row>
    <row r="39" spans="2:8">
      <c r="B39" s="29">
        <v>44699</v>
      </c>
      <c r="C39" s="30" t="s">
        <v>224</v>
      </c>
      <c r="D39" s="30" t="s">
        <v>18</v>
      </c>
      <c r="E39" s="31">
        <v>358</v>
      </c>
      <c r="F39" s="32">
        <v>4.7789999999999999</v>
      </c>
      <c r="G39" s="30" t="s">
        <v>19</v>
      </c>
      <c r="H39" s="30" t="s">
        <v>20</v>
      </c>
    </row>
    <row r="40" spans="2:8">
      <c r="B40" s="29">
        <v>44699</v>
      </c>
      <c r="C40" s="30" t="s">
        <v>224</v>
      </c>
      <c r="D40" s="30" t="s">
        <v>18</v>
      </c>
      <c r="E40" s="31">
        <v>870</v>
      </c>
      <c r="F40" s="32">
        <v>4.7789999999999999</v>
      </c>
      <c r="G40" s="30" t="s">
        <v>19</v>
      </c>
      <c r="H40" s="30" t="s">
        <v>20</v>
      </c>
    </row>
    <row r="41" spans="2:8">
      <c r="B41" s="29">
        <v>44699</v>
      </c>
      <c r="C41" s="30" t="s">
        <v>225</v>
      </c>
      <c r="D41" s="30" t="s">
        <v>18</v>
      </c>
      <c r="E41" s="31">
        <v>870</v>
      </c>
      <c r="F41" s="32">
        <v>4.7789999999999999</v>
      </c>
      <c r="G41" s="30" t="s">
        <v>19</v>
      </c>
      <c r="H41" s="30" t="s">
        <v>20</v>
      </c>
    </row>
    <row r="42" spans="2:8">
      <c r="B42" s="29">
        <v>44699</v>
      </c>
      <c r="C42" s="30" t="s">
        <v>226</v>
      </c>
      <c r="D42" s="30" t="s">
        <v>18</v>
      </c>
      <c r="E42" s="31">
        <v>1391</v>
      </c>
      <c r="F42" s="32">
        <v>4.79</v>
      </c>
      <c r="G42" s="30" t="s">
        <v>19</v>
      </c>
      <c r="H42" s="30" t="s">
        <v>20</v>
      </c>
    </row>
    <row r="43" spans="2:8">
      <c r="B43" s="29">
        <v>44699</v>
      </c>
      <c r="C43" s="30" t="s">
        <v>227</v>
      </c>
      <c r="D43" s="30" t="s">
        <v>18</v>
      </c>
      <c r="E43" s="31">
        <v>1045</v>
      </c>
      <c r="F43" s="32">
        <v>4.79</v>
      </c>
      <c r="G43" s="30" t="s">
        <v>19</v>
      </c>
      <c r="H43" s="30" t="s">
        <v>20</v>
      </c>
    </row>
    <row r="44" spans="2:8">
      <c r="B44" s="29">
        <v>44699</v>
      </c>
      <c r="C44" s="30" t="s">
        <v>228</v>
      </c>
      <c r="D44" s="30" t="s">
        <v>18</v>
      </c>
      <c r="E44" s="31">
        <v>67</v>
      </c>
      <c r="F44" s="32">
        <v>4.782</v>
      </c>
      <c r="G44" s="30" t="s">
        <v>19</v>
      </c>
      <c r="H44" s="30" t="s">
        <v>20</v>
      </c>
    </row>
    <row r="45" spans="2:8">
      <c r="B45" s="29">
        <v>44699</v>
      </c>
      <c r="C45" s="30" t="s">
        <v>228</v>
      </c>
      <c r="D45" s="30" t="s">
        <v>18</v>
      </c>
      <c r="E45" s="31">
        <v>1140</v>
      </c>
      <c r="F45" s="32">
        <v>4.782</v>
      </c>
      <c r="G45" s="30" t="s">
        <v>19</v>
      </c>
      <c r="H45" s="30" t="s">
        <v>20</v>
      </c>
    </row>
    <row r="46" spans="2:8">
      <c r="B46" s="29">
        <v>44699</v>
      </c>
      <c r="C46" s="30" t="s">
        <v>229</v>
      </c>
      <c r="D46" s="30" t="s">
        <v>18</v>
      </c>
      <c r="E46" s="31">
        <v>912</v>
      </c>
      <c r="F46" s="32">
        <v>4.78</v>
      </c>
      <c r="G46" s="30" t="s">
        <v>19</v>
      </c>
      <c r="H46" s="30" t="s">
        <v>20</v>
      </c>
    </row>
    <row r="47" spans="2:8">
      <c r="B47" s="29">
        <v>44699</v>
      </c>
      <c r="C47" s="30" t="s">
        <v>230</v>
      </c>
      <c r="D47" s="30" t="s">
        <v>18</v>
      </c>
      <c r="E47" s="31">
        <v>374</v>
      </c>
      <c r="F47" s="32">
        <v>4.774</v>
      </c>
      <c r="G47" s="30" t="s">
        <v>19</v>
      </c>
      <c r="H47" s="30" t="s">
        <v>20</v>
      </c>
    </row>
    <row r="48" spans="2:8">
      <c r="B48" s="29">
        <v>44699</v>
      </c>
      <c r="C48" s="30" t="s">
        <v>230</v>
      </c>
      <c r="D48" s="30" t="s">
        <v>18</v>
      </c>
      <c r="E48" s="31">
        <v>681</v>
      </c>
      <c r="F48" s="32">
        <v>4.774</v>
      </c>
      <c r="G48" s="30" t="s">
        <v>19</v>
      </c>
      <c r="H48" s="30" t="s">
        <v>20</v>
      </c>
    </row>
    <row r="49" spans="2:8">
      <c r="B49" s="29">
        <v>44699</v>
      </c>
      <c r="C49" s="30" t="s">
        <v>231</v>
      </c>
      <c r="D49" s="30" t="s">
        <v>18</v>
      </c>
      <c r="E49" s="31">
        <v>41</v>
      </c>
      <c r="F49" s="32">
        <v>4.76</v>
      </c>
      <c r="G49" s="30" t="s">
        <v>19</v>
      </c>
      <c r="H49" s="30" t="s">
        <v>20</v>
      </c>
    </row>
    <row r="50" spans="2:8">
      <c r="B50" s="29">
        <v>44699</v>
      </c>
      <c r="C50" s="30" t="s">
        <v>231</v>
      </c>
      <c r="D50" s="30" t="s">
        <v>18</v>
      </c>
      <c r="E50" s="31">
        <v>1424</v>
      </c>
      <c r="F50" s="32">
        <v>4.76</v>
      </c>
      <c r="G50" s="30" t="s">
        <v>19</v>
      </c>
      <c r="H50" s="30" t="s">
        <v>20</v>
      </c>
    </row>
    <row r="51" spans="2:8">
      <c r="B51" s="29">
        <v>44699</v>
      </c>
      <c r="C51" s="30" t="s">
        <v>232</v>
      </c>
      <c r="D51" s="30" t="s">
        <v>18</v>
      </c>
      <c r="E51" s="31">
        <v>191</v>
      </c>
      <c r="F51" s="32">
        <v>4.7510000000000003</v>
      </c>
      <c r="G51" s="30" t="s">
        <v>19</v>
      </c>
      <c r="H51" s="30" t="s">
        <v>20</v>
      </c>
    </row>
    <row r="52" spans="2:8">
      <c r="B52" s="29">
        <v>44699</v>
      </c>
      <c r="C52" s="30" t="s">
        <v>232</v>
      </c>
      <c r="D52" s="30" t="s">
        <v>18</v>
      </c>
      <c r="E52" s="31">
        <v>1236</v>
      </c>
      <c r="F52" s="32">
        <v>4.7510000000000003</v>
      </c>
      <c r="G52" s="30" t="s">
        <v>19</v>
      </c>
      <c r="H52" s="30" t="s">
        <v>20</v>
      </c>
    </row>
    <row r="53" spans="2:8">
      <c r="B53" s="29">
        <v>44699</v>
      </c>
      <c r="C53" s="30" t="s">
        <v>233</v>
      </c>
      <c r="D53" s="30" t="s">
        <v>18</v>
      </c>
      <c r="E53" s="31">
        <v>1255</v>
      </c>
      <c r="F53" s="32">
        <v>4.7569999999999997</v>
      </c>
      <c r="G53" s="30" t="s">
        <v>19</v>
      </c>
      <c r="H53" s="30" t="s">
        <v>20</v>
      </c>
    </row>
    <row r="54" spans="2:8">
      <c r="B54" s="29">
        <v>44699</v>
      </c>
      <c r="C54" s="30" t="s">
        <v>234</v>
      </c>
      <c r="D54" s="30" t="s">
        <v>18</v>
      </c>
      <c r="E54" s="31">
        <v>1431</v>
      </c>
      <c r="F54" s="32">
        <v>4.7530000000000001</v>
      </c>
      <c r="G54" s="30" t="s">
        <v>19</v>
      </c>
      <c r="H54" s="30" t="s">
        <v>20</v>
      </c>
    </row>
    <row r="55" spans="2:8">
      <c r="B55" s="29">
        <v>44699</v>
      </c>
      <c r="C55" s="30" t="s">
        <v>235</v>
      </c>
      <c r="D55" s="30" t="s">
        <v>18</v>
      </c>
      <c r="E55" s="31">
        <v>1537</v>
      </c>
      <c r="F55" s="32">
        <v>4.7389999999999999</v>
      </c>
      <c r="G55" s="30" t="s">
        <v>19</v>
      </c>
      <c r="H55" s="30" t="s">
        <v>20</v>
      </c>
    </row>
    <row r="56" spans="2:8">
      <c r="B56" s="29">
        <v>44699</v>
      </c>
      <c r="C56" s="30" t="s">
        <v>236</v>
      </c>
      <c r="D56" s="30" t="s">
        <v>18</v>
      </c>
      <c r="E56" s="31">
        <v>989</v>
      </c>
      <c r="F56" s="32">
        <v>4.7450000000000001</v>
      </c>
      <c r="G56" s="30" t="s">
        <v>19</v>
      </c>
      <c r="H56" s="30" t="s">
        <v>20</v>
      </c>
    </row>
    <row r="57" spans="2:8">
      <c r="B57" s="29">
        <v>44699</v>
      </c>
      <c r="C57" s="30" t="s">
        <v>237</v>
      </c>
      <c r="D57" s="30" t="s">
        <v>18</v>
      </c>
      <c r="E57" s="31">
        <v>1063</v>
      </c>
      <c r="F57" s="32">
        <v>4.7519999999999998</v>
      </c>
      <c r="G57" s="30" t="s">
        <v>19</v>
      </c>
      <c r="H57" s="30" t="s">
        <v>20</v>
      </c>
    </row>
    <row r="58" spans="2:8">
      <c r="B58" s="29">
        <v>44699</v>
      </c>
      <c r="C58" s="30" t="s">
        <v>238</v>
      </c>
      <c r="D58" s="30" t="s">
        <v>18</v>
      </c>
      <c r="E58" s="31">
        <v>936</v>
      </c>
      <c r="F58" s="32">
        <v>4.7450000000000001</v>
      </c>
      <c r="G58" s="30" t="s">
        <v>19</v>
      </c>
      <c r="H58" s="30" t="s">
        <v>20</v>
      </c>
    </row>
    <row r="59" spans="2:8">
      <c r="B59" s="29">
        <v>44699</v>
      </c>
      <c r="C59" s="30" t="s">
        <v>239</v>
      </c>
      <c r="D59" s="30" t="s">
        <v>18</v>
      </c>
      <c r="E59" s="31">
        <v>2383</v>
      </c>
      <c r="F59" s="32">
        <v>4.7389999999999999</v>
      </c>
      <c r="G59" s="30" t="s">
        <v>19</v>
      </c>
      <c r="H59" s="30" t="s">
        <v>20</v>
      </c>
    </row>
    <row r="60" spans="2:8">
      <c r="B60" s="29">
        <v>44699</v>
      </c>
      <c r="C60" s="30" t="s">
        <v>240</v>
      </c>
      <c r="D60" s="30" t="s">
        <v>18</v>
      </c>
      <c r="E60" s="31">
        <v>228</v>
      </c>
      <c r="F60" s="32">
        <v>4.734</v>
      </c>
      <c r="G60" s="30" t="s">
        <v>19</v>
      </c>
      <c r="H60" s="30" t="s">
        <v>20</v>
      </c>
    </row>
    <row r="61" spans="2:8">
      <c r="B61" s="29">
        <v>44699</v>
      </c>
      <c r="C61" s="30" t="s">
        <v>240</v>
      </c>
      <c r="D61" s="30" t="s">
        <v>18</v>
      </c>
      <c r="E61" s="31">
        <v>1082</v>
      </c>
      <c r="F61" s="32">
        <v>4.734</v>
      </c>
      <c r="G61" s="30" t="s">
        <v>19</v>
      </c>
      <c r="H61" s="30" t="s">
        <v>20</v>
      </c>
    </row>
    <row r="62" spans="2:8">
      <c r="B62" s="29">
        <v>44699</v>
      </c>
      <c r="C62" s="30" t="s">
        <v>241</v>
      </c>
      <c r="D62" s="30" t="s">
        <v>18</v>
      </c>
      <c r="E62" s="31">
        <v>933</v>
      </c>
      <c r="F62" s="32">
        <v>4.734</v>
      </c>
      <c r="G62" s="30" t="s">
        <v>19</v>
      </c>
      <c r="H62" s="30" t="s">
        <v>20</v>
      </c>
    </row>
    <row r="63" spans="2:8">
      <c r="B63" s="29">
        <v>44699</v>
      </c>
      <c r="C63" s="30" t="s">
        <v>242</v>
      </c>
      <c r="D63" s="30" t="s">
        <v>18</v>
      </c>
      <c r="E63" s="31">
        <v>18</v>
      </c>
      <c r="F63" s="32">
        <v>4.7300000000000004</v>
      </c>
      <c r="G63" s="30" t="s">
        <v>19</v>
      </c>
      <c r="H63" s="30" t="s">
        <v>20</v>
      </c>
    </row>
    <row r="64" spans="2:8">
      <c r="B64" s="29">
        <v>44699</v>
      </c>
      <c r="C64" s="30" t="s">
        <v>242</v>
      </c>
      <c r="D64" s="30" t="s">
        <v>18</v>
      </c>
      <c r="E64" s="31">
        <v>1717</v>
      </c>
      <c r="F64" s="32">
        <v>4.7300000000000004</v>
      </c>
      <c r="G64" s="30" t="s">
        <v>19</v>
      </c>
      <c r="H64" s="30" t="s">
        <v>20</v>
      </c>
    </row>
    <row r="65" spans="2:8">
      <c r="B65" s="29">
        <v>44699</v>
      </c>
      <c r="C65" s="30" t="s">
        <v>243</v>
      </c>
      <c r="D65" s="30" t="s">
        <v>18</v>
      </c>
      <c r="E65" s="31">
        <v>1982</v>
      </c>
      <c r="F65" s="32">
        <v>4.7380000000000004</v>
      </c>
      <c r="G65" s="30" t="s">
        <v>19</v>
      </c>
      <c r="H65" s="30" t="s">
        <v>20</v>
      </c>
    </row>
    <row r="66" spans="2:8">
      <c r="B66" s="29">
        <v>44699</v>
      </c>
      <c r="C66" s="30" t="s">
        <v>244</v>
      </c>
      <c r="D66" s="30" t="s">
        <v>18</v>
      </c>
      <c r="E66" s="31">
        <v>1182</v>
      </c>
      <c r="F66" s="32">
        <v>4.7279999999999998</v>
      </c>
      <c r="G66" s="30" t="s">
        <v>19</v>
      </c>
      <c r="H66" s="30" t="s">
        <v>20</v>
      </c>
    </row>
    <row r="67" spans="2:8">
      <c r="B67" s="29">
        <v>44699</v>
      </c>
      <c r="C67" s="30" t="s">
        <v>245</v>
      </c>
      <c r="D67" s="30" t="s">
        <v>18</v>
      </c>
      <c r="E67" s="31">
        <v>1047</v>
      </c>
      <c r="F67" s="32">
        <v>4.7290000000000001</v>
      </c>
      <c r="G67" s="30" t="s">
        <v>19</v>
      </c>
      <c r="H67" s="30" t="s">
        <v>20</v>
      </c>
    </row>
    <row r="68" spans="2:8">
      <c r="B68" s="29">
        <v>44699</v>
      </c>
      <c r="C68" s="30" t="s">
        <v>246</v>
      </c>
      <c r="D68" s="30" t="s">
        <v>18</v>
      </c>
      <c r="E68" s="31">
        <v>1152</v>
      </c>
      <c r="F68" s="32">
        <v>4.7309999999999999</v>
      </c>
      <c r="G68" s="30" t="s">
        <v>19</v>
      </c>
      <c r="H68" s="30" t="s">
        <v>20</v>
      </c>
    </row>
    <row r="69" spans="2:8">
      <c r="B69" s="29">
        <v>44699</v>
      </c>
      <c r="C69" s="30" t="s">
        <v>247</v>
      </c>
      <c r="D69" s="30" t="s">
        <v>18</v>
      </c>
      <c r="E69" s="31">
        <v>963</v>
      </c>
      <c r="F69" s="32">
        <v>4.7270000000000003</v>
      </c>
      <c r="G69" s="30" t="s">
        <v>19</v>
      </c>
      <c r="H69" s="30" t="s">
        <v>20</v>
      </c>
    </row>
    <row r="70" spans="2:8">
      <c r="B70" s="29">
        <v>44699</v>
      </c>
      <c r="C70" s="30" t="s">
        <v>248</v>
      </c>
      <c r="D70" s="30" t="s">
        <v>18</v>
      </c>
      <c r="E70" s="31">
        <v>40</v>
      </c>
      <c r="F70" s="32">
        <v>4.72</v>
      </c>
      <c r="G70" s="30" t="s">
        <v>19</v>
      </c>
      <c r="H70" s="30" t="s">
        <v>20</v>
      </c>
    </row>
    <row r="71" spans="2:8">
      <c r="B71" s="29">
        <v>44699</v>
      </c>
      <c r="C71" s="30" t="s">
        <v>248</v>
      </c>
      <c r="D71" s="30" t="s">
        <v>18</v>
      </c>
      <c r="E71" s="31">
        <v>1474</v>
      </c>
      <c r="F71" s="32">
        <v>4.72</v>
      </c>
      <c r="G71" s="30" t="s">
        <v>19</v>
      </c>
      <c r="H71" s="30" t="s">
        <v>20</v>
      </c>
    </row>
    <row r="72" spans="2:8">
      <c r="B72" s="29">
        <v>44699</v>
      </c>
      <c r="C72" s="30" t="s">
        <v>249</v>
      </c>
      <c r="D72" s="30" t="s">
        <v>18</v>
      </c>
      <c r="E72" s="31">
        <v>96</v>
      </c>
      <c r="F72" s="32">
        <v>4.7140000000000004</v>
      </c>
      <c r="G72" s="30" t="s">
        <v>19</v>
      </c>
      <c r="H72" s="30" t="s">
        <v>20</v>
      </c>
    </row>
    <row r="73" spans="2:8">
      <c r="B73" s="29">
        <v>44699</v>
      </c>
      <c r="C73" s="30" t="s">
        <v>249</v>
      </c>
      <c r="D73" s="30" t="s">
        <v>18</v>
      </c>
      <c r="E73" s="31">
        <v>1735</v>
      </c>
      <c r="F73" s="32">
        <v>4.7140000000000004</v>
      </c>
      <c r="G73" s="30" t="s">
        <v>19</v>
      </c>
      <c r="H73" s="30" t="s">
        <v>20</v>
      </c>
    </row>
    <row r="74" spans="2:8">
      <c r="B74" s="29">
        <v>44699</v>
      </c>
      <c r="C74" s="30" t="s">
        <v>250</v>
      </c>
      <c r="D74" s="30" t="s">
        <v>18</v>
      </c>
      <c r="E74" s="31">
        <v>477</v>
      </c>
      <c r="F74" s="32">
        <v>4.6950000000000003</v>
      </c>
      <c r="G74" s="30" t="s">
        <v>19</v>
      </c>
      <c r="H74" s="30" t="s">
        <v>20</v>
      </c>
    </row>
    <row r="75" spans="2:8">
      <c r="B75" s="29">
        <v>44699</v>
      </c>
      <c r="C75" s="30" t="s">
        <v>250</v>
      </c>
      <c r="D75" s="30" t="s">
        <v>18</v>
      </c>
      <c r="E75" s="31">
        <v>682</v>
      </c>
      <c r="F75" s="32">
        <v>4.6950000000000003</v>
      </c>
      <c r="G75" s="30" t="s">
        <v>19</v>
      </c>
      <c r="H75" s="30" t="s">
        <v>20</v>
      </c>
    </row>
    <row r="76" spans="2:8">
      <c r="B76" s="29">
        <v>44699</v>
      </c>
      <c r="C76" s="30" t="s">
        <v>251</v>
      </c>
      <c r="D76" s="30" t="s">
        <v>18</v>
      </c>
      <c r="E76" s="31">
        <v>900</v>
      </c>
      <c r="F76" s="32">
        <v>4.681</v>
      </c>
      <c r="G76" s="30" t="s">
        <v>19</v>
      </c>
      <c r="H76" s="30" t="s">
        <v>20</v>
      </c>
    </row>
    <row r="77" spans="2:8">
      <c r="B77" s="29">
        <v>44699</v>
      </c>
      <c r="C77" s="30" t="s">
        <v>252</v>
      </c>
      <c r="D77" s="30" t="s">
        <v>18</v>
      </c>
      <c r="E77" s="31">
        <v>1029</v>
      </c>
      <c r="F77" s="32">
        <v>4.6749999999999998</v>
      </c>
      <c r="G77" s="30" t="s">
        <v>19</v>
      </c>
      <c r="H77" s="30" t="s">
        <v>20</v>
      </c>
    </row>
    <row r="78" spans="2:8">
      <c r="B78" s="29">
        <v>44699</v>
      </c>
      <c r="C78" s="30" t="s">
        <v>253</v>
      </c>
      <c r="D78" s="30" t="s">
        <v>18</v>
      </c>
      <c r="E78" s="31">
        <v>927</v>
      </c>
      <c r="F78" s="32">
        <v>4.6900000000000004</v>
      </c>
      <c r="G78" s="30" t="s">
        <v>19</v>
      </c>
      <c r="H78" s="30" t="s">
        <v>20</v>
      </c>
    </row>
    <row r="79" spans="2:8">
      <c r="B79" s="29">
        <v>44699</v>
      </c>
      <c r="C79" s="30" t="s">
        <v>254</v>
      </c>
      <c r="D79" s="30" t="s">
        <v>18</v>
      </c>
      <c r="E79" s="31">
        <v>1172</v>
      </c>
      <c r="F79" s="32">
        <v>4.7069999999999999</v>
      </c>
      <c r="G79" s="30" t="s">
        <v>19</v>
      </c>
      <c r="H79" s="30" t="s">
        <v>20</v>
      </c>
    </row>
    <row r="80" spans="2:8">
      <c r="B80" s="29">
        <v>44699</v>
      </c>
      <c r="C80" s="30" t="s">
        <v>255</v>
      </c>
      <c r="D80" s="30" t="s">
        <v>18</v>
      </c>
      <c r="E80" s="31">
        <v>1213</v>
      </c>
      <c r="F80" s="32">
        <v>4.7069999999999999</v>
      </c>
      <c r="G80" s="30" t="s">
        <v>19</v>
      </c>
      <c r="H80" s="30" t="s">
        <v>20</v>
      </c>
    </row>
    <row r="81" spans="2:8">
      <c r="B81" s="29">
        <v>44699</v>
      </c>
      <c r="C81" s="30" t="s">
        <v>256</v>
      </c>
      <c r="D81" s="30" t="s">
        <v>18</v>
      </c>
      <c r="E81" s="31">
        <v>970</v>
      </c>
      <c r="F81" s="32">
        <v>4.7140000000000004</v>
      </c>
      <c r="G81" s="30" t="s">
        <v>19</v>
      </c>
      <c r="H81" s="30" t="s">
        <v>20</v>
      </c>
    </row>
    <row r="82" spans="2:8">
      <c r="B82" s="29">
        <v>44699</v>
      </c>
      <c r="C82" s="30" t="s">
        <v>257</v>
      </c>
      <c r="D82" s="30" t="s">
        <v>18</v>
      </c>
      <c r="E82" s="31">
        <v>991</v>
      </c>
      <c r="F82" s="32">
        <v>4.7069999999999999</v>
      </c>
      <c r="G82" s="30" t="s">
        <v>19</v>
      </c>
      <c r="H82" s="30" t="s">
        <v>20</v>
      </c>
    </row>
    <row r="83" spans="2:8">
      <c r="B83" s="29">
        <v>44699</v>
      </c>
      <c r="C83" s="30" t="s">
        <v>258</v>
      </c>
      <c r="D83" s="30" t="s">
        <v>18</v>
      </c>
      <c r="E83" s="31">
        <v>329</v>
      </c>
      <c r="F83" s="32">
        <v>4.7</v>
      </c>
      <c r="G83" s="30" t="s">
        <v>19</v>
      </c>
      <c r="H83" s="30" t="s">
        <v>20</v>
      </c>
    </row>
    <row r="84" spans="2:8">
      <c r="B84" s="29">
        <v>44699</v>
      </c>
      <c r="C84" s="30" t="s">
        <v>259</v>
      </c>
      <c r="D84" s="30" t="s">
        <v>18</v>
      </c>
      <c r="E84" s="31">
        <v>584</v>
      </c>
      <c r="F84" s="32">
        <v>4.7009999999999996</v>
      </c>
      <c r="G84" s="30" t="s">
        <v>19</v>
      </c>
      <c r="H84" s="30" t="s">
        <v>20</v>
      </c>
    </row>
    <row r="85" spans="2:8">
      <c r="B85" s="29">
        <v>44699</v>
      </c>
      <c r="C85" s="30" t="s">
        <v>259</v>
      </c>
      <c r="D85" s="30" t="s">
        <v>18</v>
      </c>
      <c r="E85" s="31">
        <v>107</v>
      </c>
      <c r="F85" s="32">
        <v>4.7030000000000003</v>
      </c>
      <c r="G85" s="30" t="s">
        <v>19</v>
      </c>
      <c r="H85" s="30" t="s">
        <v>20</v>
      </c>
    </row>
    <row r="86" spans="2:8">
      <c r="B86" s="29">
        <v>44699</v>
      </c>
      <c r="C86" s="30" t="s">
        <v>259</v>
      </c>
      <c r="D86" s="30" t="s">
        <v>18</v>
      </c>
      <c r="E86" s="31">
        <v>1055</v>
      </c>
      <c r="F86" s="32">
        <v>4.7030000000000003</v>
      </c>
      <c r="G86" s="30" t="s">
        <v>19</v>
      </c>
      <c r="H86" s="30" t="s">
        <v>20</v>
      </c>
    </row>
    <row r="87" spans="2:8">
      <c r="B87" s="29">
        <v>44699</v>
      </c>
      <c r="C87" s="30" t="s">
        <v>260</v>
      </c>
      <c r="D87" s="30" t="s">
        <v>18</v>
      </c>
      <c r="E87" s="31">
        <v>1125</v>
      </c>
      <c r="F87" s="32">
        <v>4.6920000000000002</v>
      </c>
      <c r="G87" s="30" t="s">
        <v>19</v>
      </c>
      <c r="H87" s="30" t="s">
        <v>20</v>
      </c>
    </row>
    <row r="88" spans="2:8">
      <c r="B88" s="29">
        <v>44699</v>
      </c>
      <c r="C88" s="30" t="s">
        <v>261</v>
      </c>
      <c r="D88" s="30" t="s">
        <v>18</v>
      </c>
      <c r="E88" s="31">
        <v>138</v>
      </c>
      <c r="F88" s="32">
        <v>4.6879999999999997</v>
      </c>
      <c r="G88" s="30" t="s">
        <v>19</v>
      </c>
      <c r="H88" s="30" t="s">
        <v>20</v>
      </c>
    </row>
    <row r="89" spans="2:8">
      <c r="B89" s="29">
        <v>44699</v>
      </c>
      <c r="C89" s="30" t="s">
        <v>261</v>
      </c>
      <c r="D89" s="30" t="s">
        <v>18</v>
      </c>
      <c r="E89" s="31">
        <v>900</v>
      </c>
      <c r="F89" s="32">
        <v>4.6879999999999997</v>
      </c>
      <c r="G89" s="30" t="s">
        <v>19</v>
      </c>
      <c r="H89" s="30" t="s">
        <v>20</v>
      </c>
    </row>
    <row r="90" spans="2:8">
      <c r="B90" s="29">
        <v>44699</v>
      </c>
      <c r="C90" s="30" t="s">
        <v>262</v>
      </c>
      <c r="D90" s="30" t="s">
        <v>18</v>
      </c>
      <c r="E90" s="31">
        <v>896</v>
      </c>
      <c r="F90" s="32">
        <v>4.6769999999999996</v>
      </c>
      <c r="G90" s="30" t="s">
        <v>19</v>
      </c>
      <c r="H90" s="30" t="s">
        <v>20</v>
      </c>
    </row>
    <row r="91" spans="2:8">
      <c r="B91" s="29">
        <v>44699</v>
      </c>
      <c r="C91" s="30" t="s">
        <v>263</v>
      </c>
      <c r="D91" s="30" t="s">
        <v>18</v>
      </c>
      <c r="E91" s="31">
        <v>269</v>
      </c>
      <c r="F91" s="32">
        <v>4.6719999999999997</v>
      </c>
      <c r="G91" s="30" t="s">
        <v>19</v>
      </c>
      <c r="H91" s="30" t="s">
        <v>20</v>
      </c>
    </row>
    <row r="92" spans="2:8">
      <c r="B92" s="29">
        <v>44699</v>
      </c>
      <c r="C92" s="30" t="s">
        <v>263</v>
      </c>
      <c r="D92" s="30" t="s">
        <v>18</v>
      </c>
      <c r="E92" s="31">
        <v>1148</v>
      </c>
      <c r="F92" s="32">
        <v>4.6719999999999997</v>
      </c>
      <c r="G92" s="30" t="s">
        <v>19</v>
      </c>
      <c r="H92" s="30" t="s">
        <v>20</v>
      </c>
    </row>
    <row r="93" spans="2:8">
      <c r="B93" s="29">
        <v>44699</v>
      </c>
      <c r="C93" s="30" t="s">
        <v>264</v>
      </c>
      <c r="D93" s="30" t="s">
        <v>18</v>
      </c>
      <c r="E93" s="31">
        <v>503</v>
      </c>
      <c r="F93" s="32">
        <v>4.673</v>
      </c>
      <c r="G93" s="30" t="s">
        <v>19</v>
      </c>
      <c r="H93" s="30" t="s">
        <v>20</v>
      </c>
    </row>
    <row r="94" spans="2:8">
      <c r="B94" s="29">
        <v>44699</v>
      </c>
      <c r="C94" s="30" t="s">
        <v>264</v>
      </c>
      <c r="D94" s="30" t="s">
        <v>18</v>
      </c>
      <c r="E94" s="31">
        <v>1356</v>
      </c>
      <c r="F94" s="32">
        <v>4.673</v>
      </c>
      <c r="G94" s="30" t="s">
        <v>19</v>
      </c>
      <c r="H94" s="30" t="s">
        <v>20</v>
      </c>
    </row>
    <row r="95" spans="2:8">
      <c r="B95" s="29">
        <v>44699</v>
      </c>
      <c r="C95" s="30" t="s">
        <v>265</v>
      </c>
      <c r="D95" s="30" t="s">
        <v>18</v>
      </c>
      <c r="E95" s="31">
        <v>1051</v>
      </c>
      <c r="F95" s="32">
        <v>4.6870000000000003</v>
      </c>
      <c r="G95" s="30" t="s">
        <v>19</v>
      </c>
      <c r="H95" s="30" t="s">
        <v>20</v>
      </c>
    </row>
    <row r="96" spans="2:8">
      <c r="B96" s="29">
        <v>44699</v>
      </c>
      <c r="C96" s="30" t="s">
        <v>266</v>
      </c>
      <c r="D96" s="30" t="s">
        <v>18</v>
      </c>
      <c r="E96" s="31">
        <v>1129</v>
      </c>
      <c r="F96" s="32">
        <v>4.6929999999999996</v>
      </c>
      <c r="G96" s="30" t="s">
        <v>19</v>
      </c>
      <c r="H96" s="30" t="s">
        <v>20</v>
      </c>
    </row>
    <row r="97" spans="2:8">
      <c r="B97" s="29">
        <v>44699</v>
      </c>
      <c r="C97" s="30" t="s">
        <v>267</v>
      </c>
      <c r="D97" s="30" t="s">
        <v>18</v>
      </c>
      <c r="E97" s="31">
        <v>1265</v>
      </c>
      <c r="F97" s="32">
        <v>4.702</v>
      </c>
      <c r="G97" s="30" t="s">
        <v>19</v>
      </c>
      <c r="H97" s="30" t="s">
        <v>20</v>
      </c>
    </row>
    <row r="98" spans="2:8">
      <c r="B98" s="29">
        <v>44699</v>
      </c>
      <c r="C98" s="30" t="s">
        <v>268</v>
      </c>
      <c r="D98" s="30" t="s">
        <v>18</v>
      </c>
      <c r="E98" s="31">
        <v>826</v>
      </c>
      <c r="F98" s="32">
        <v>4.7009999999999996</v>
      </c>
      <c r="G98" s="30" t="s">
        <v>19</v>
      </c>
      <c r="H98" s="30" t="s">
        <v>20</v>
      </c>
    </row>
    <row r="99" spans="2:8">
      <c r="B99" s="29">
        <v>44699</v>
      </c>
      <c r="C99" s="30" t="s">
        <v>268</v>
      </c>
      <c r="D99" s="30" t="s">
        <v>18</v>
      </c>
      <c r="E99" s="31">
        <v>1109</v>
      </c>
      <c r="F99" s="32">
        <v>4.7009999999999996</v>
      </c>
      <c r="G99" s="30" t="s">
        <v>19</v>
      </c>
      <c r="H99" s="30" t="s">
        <v>20</v>
      </c>
    </row>
    <row r="100" spans="2:8">
      <c r="B100" s="29">
        <v>44699</v>
      </c>
      <c r="C100" s="30" t="s">
        <v>269</v>
      </c>
      <c r="D100" s="30" t="s">
        <v>18</v>
      </c>
      <c r="E100" s="31">
        <v>410</v>
      </c>
      <c r="F100" s="32">
        <v>4.6970000000000001</v>
      </c>
      <c r="G100" s="30" t="s">
        <v>19</v>
      </c>
      <c r="H100" s="30" t="s">
        <v>20</v>
      </c>
    </row>
    <row r="101" spans="2:8">
      <c r="B101" s="29">
        <v>44699</v>
      </c>
      <c r="C101" s="30" t="s">
        <v>269</v>
      </c>
      <c r="D101" s="30" t="s">
        <v>18</v>
      </c>
      <c r="E101" s="31">
        <v>561</v>
      </c>
      <c r="F101" s="32">
        <v>4.6970000000000001</v>
      </c>
      <c r="G101" s="30" t="s">
        <v>19</v>
      </c>
      <c r="H101" s="30" t="s">
        <v>20</v>
      </c>
    </row>
    <row r="102" spans="2:8">
      <c r="B102" s="29">
        <v>44699</v>
      </c>
      <c r="C102" s="30" t="s">
        <v>270</v>
      </c>
      <c r="D102" s="30" t="s">
        <v>18</v>
      </c>
      <c r="E102" s="31">
        <v>1064</v>
      </c>
      <c r="F102" s="32">
        <v>4.7009999999999996</v>
      </c>
      <c r="G102" s="30" t="s">
        <v>19</v>
      </c>
      <c r="H102" s="30" t="s">
        <v>20</v>
      </c>
    </row>
    <row r="103" spans="2:8">
      <c r="B103" s="29">
        <v>44699</v>
      </c>
      <c r="C103" s="30" t="s">
        <v>271</v>
      </c>
      <c r="D103" s="30" t="s">
        <v>18</v>
      </c>
      <c r="E103" s="31">
        <v>1106</v>
      </c>
      <c r="F103" s="32">
        <v>4.6929999999999996</v>
      </c>
      <c r="G103" s="30" t="s">
        <v>19</v>
      </c>
      <c r="H103" s="30" t="s">
        <v>20</v>
      </c>
    </row>
    <row r="104" spans="2:8">
      <c r="B104" s="29">
        <v>44699</v>
      </c>
      <c r="C104" s="30" t="s">
        <v>272</v>
      </c>
      <c r="D104" s="30" t="s">
        <v>18</v>
      </c>
      <c r="E104" s="31">
        <v>1102</v>
      </c>
      <c r="F104" s="32">
        <v>4.6890000000000001</v>
      </c>
      <c r="G104" s="30" t="s">
        <v>19</v>
      </c>
      <c r="H104" s="30" t="s">
        <v>20</v>
      </c>
    </row>
    <row r="105" spans="2:8">
      <c r="B105" s="29">
        <v>44699</v>
      </c>
      <c r="C105" s="30" t="s">
        <v>273</v>
      </c>
      <c r="D105" s="30" t="s">
        <v>18</v>
      </c>
      <c r="E105" s="31">
        <v>811</v>
      </c>
      <c r="F105" s="32">
        <v>4.6849999999999996</v>
      </c>
      <c r="G105" s="30" t="s">
        <v>19</v>
      </c>
      <c r="H105" s="30" t="s">
        <v>20</v>
      </c>
    </row>
    <row r="106" spans="2:8">
      <c r="B106" s="29">
        <v>44699</v>
      </c>
      <c r="C106" s="30" t="s">
        <v>274</v>
      </c>
      <c r="D106" s="30" t="s">
        <v>18</v>
      </c>
      <c r="E106" s="31">
        <v>1121</v>
      </c>
      <c r="F106" s="32">
        <v>4.6840000000000002</v>
      </c>
      <c r="G106" s="30" t="s">
        <v>19</v>
      </c>
      <c r="H106" s="30" t="s">
        <v>20</v>
      </c>
    </row>
    <row r="107" spans="2:8">
      <c r="B107" s="29">
        <v>44699</v>
      </c>
      <c r="C107" s="30" t="s">
        <v>275</v>
      </c>
      <c r="D107" s="30" t="s">
        <v>18</v>
      </c>
      <c r="E107" s="31">
        <v>1079</v>
      </c>
      <c r="F107" s="32">
        <v>4.681</v>
      </c>
      <c r="G107" s="30" t="s">
        <v>19</v>
      </c>
      <c r="H107" s="30" t="s">
        <v>20</v>
      </c>
    </row>
    <row r="108" spans="2:8">
      <c r="B108" s="29">
        <v>44699</v>
      </c>
      <c r="C108" s="30" t="s">
        <v>276</v>
      </c>
      <c r="D108" s="30" t="s">
        <v>18</v>
      </c>
      <c r="E108" s="31">
        <v>128</v>
      </c>
      <c r="F108" s="32">
        <v>4.6840000000000002</v>
      </c>
      <c r="G108" s="30" t="s">
        <v>19</v>
      </c>
      <c r="H108" s="30" t="s">
        <v>20</v>
      </c>
    </row>
    <row r="109" spans="2:8">
      <c r="B109" s="29">
        <v>44699</v>
      </c>
      <c r="C109" s="30" t="s">
        <v>276</v>
      </c>
      <c r="D109" s="30" t="s">
        <v>18</v>
      </c>
      <c r="E109" s="31">
        <v>1315</v>
      </c>
      <c r="F109" s="32">
        <v>4.6840000000000002</v>
      </c>
      <c r="G109" s="30" t="s">
        <v>19</v>
      </c>
      <c r="H109" s="30" t="s">
        <v>20</v>
      </c>
    </row>
    <row r="110" spans="2:8">
      <c r="B110" s="29">
        <v>44699</v>
      </c>
      <c r="C110" s="30" t="s">
        <v>277</v>
      </c>
      <c r="D110" s="30" t="s">
        <v>18</v>
      </c>
      <c r="E110" s="31">
        <v>971</v>
      </c>
      <c r="F110" s="32">
        <v>4.694</v>
      </c>
      <c r="G110" s="30" t="s">
        <v>19</v>
      </c>
      <c r="H110" s="30" t="s">
        <v>20</v>
      </c>
    </row>
    <row r="111" spans="2:8">
      <c r="B111" s="29">
        <v>44699</v>
      </c>
      <c r="C111" s="30" t="s">
        <v>278</v>
      </c>
      <c r="D111" s="30" t="s">
        <v>18</v>
      </c>
      <c r="E111" s="31">
        <v>305</v>
      </c>
      <c r="F111" s="32">
        <v>4.6970000000000001</v>
      </c>
      <c r="G111" s="30" t="s">
        <v>19</v>
      </c>
      <c r="H111" s="30" t="s">
        <v>20</v>
      </c>
    </row>
    <row r="112" spans="2:8">
      <c r="B112" s="29">
        <v>44699</v>
      </c>
      <c r="C112" s="30" t="s">
        <v>279</v>
      </c>
      <c r="D112" s="30" t="s">
        <v>18</v>
      </c>
      <c r="E112" s="31">
        <v>551</v>
      </c>
      <c r="F112" s="32">
        <v>4.7</v>
      </c>
      <c r="G112" s="30" t="s">
        <v>19</v>
      </c>
      <c r="H112" s="30" t="s">
        <v>20</v>
      </c>
    </row>
    <row r="113" spans="2:8">
      <c r="B113" s="29">
        <v>44699</v>
      </c>
      <c r="C113" s="30" t="s">
        <v>279</v>
      </c>
      <c r="D113" s="30" t="s">
        <v>18</v>
      </c>
      <c r="E113" s="31">
        <v>800</v>
      </c>
      <c r="F113" s="32">
        <v>4.7</v>
      </c>
      <c r="G113" s="30" t="s">
        <v>19</v>
      </c>
      <c r="H113" s="30" t="s">
        <v>20</v>
      </c>
    </row>
    <row r="114" spans="2:8">
      <c r="B114" s="29">
        <v>44699</v>
      </c>
      <c r="C114" s="30" t="s">
        <v>280</v>
      </c>
      <c r="D114" s="30" t="s">
        <v>18</v>
      </c>
      <c r="E114" s="31">
        <v>976</v>
      </c>
      <c r="F114" s="32">
        <v>4.6950000000000003</v>
      </c>
      <c r="G114" s="30" t="s">
        <v>19</v>
      </c>
      <c r="H114" s="30" t="s">
        <v>20</v>
      </c>
    </row>
    <row r="115" spans="2:8">
      <c r="B115" s="29">
        <v>44699</v>
      </c>
      <c r="C115" s="30" t="s">
        <v>281</v>
      </c>
      <c r="D115" s="30" t="s">
        <v>18</v>
      </c>
      <c r="E115" s="31">
        <v>972</v>
      </c>
      <c r="F115" s="32">
        <v>4.6970000000000001</v>
      </c>
      <c r="G115" s="30" t="s">
        <v>19</v>
      </c>
      <c r="H115" s="30" t="s">
        <v>20</v>
      </c>
    </row>
    <row r="116" spans="2:8">
      <c r="B116" s="29">
        <v>44699</v>
      </c>
      <c r="C116" s="30" t="s">
        <v>282</v>
      </c>
      <c r="D116" s="30" t="s">
        <v>18</v>
      </c>
      <c r="E116" s="31">
        <v>2355</v>
      </c>
      <c r="F116" s="32">
        <v>4.6970000000000001</v>
      </c>
      <c r="G116" s="30" t="s">
        <v>19</v>
      </c>
      <c r="H116" s="30" t="s">
        <v>20</v>
      </c>
    </row>
    <row r="117" spans="2:8">
      <c r="B117" s="29">
        <v>44699</v>
      </c>
      <c r="C117" s="30" t="s">
        <v>283</v>
      </c>
      <c r="D117" s="30" t="s">
        <v>18</v>
      </c>
      <c r="E117" s="31">
        <v>57</v>
      </c>
      <c r="F117" s="32">
        <v>4.7009999999999996</v>
      </c>
      <c r="G117" s="30" t="s">
        <v>19</v>
      </c>
      <c r="H117" s="30" t="s">
        <v>20</v>
      </c>
    </row>
    <row r="118" spans="2:8">
      <c r="B118" s="29">
        <v>44699</v>
      </c>
      <c r="C118" s="30" t="s">
        <v>284</v>
      </c>
      <c r="D118" s="30" t="s">
        <v>18</v>
      </c>
      <c r="E118" s="31">
        <v>94</v>
      </c>
      <c r="F118" s="32">
        <v>4.6989999999999998</v>
      </c>
      <c r="G118" s="30" t="s">
        <v>19</v>
      </c>
      <c r="H118" s="30" t="s">
        <v>20</v>
      </c>
    </row>
    <row r="119" spans="2:8">
      <c r="B119" s="29">
        <v>44699</v>
      </c>
      <c r="C119" s="30" t="s">
        <v>284</v>
      </c>
      <c r="D119" s="30" t="s">
        <v>18</v>
      </c>
      <c r="E119" s="31">
        <v>1104</v>
      </c>
      <c r="F119" s="32">
        <v>4.6989999999999998</v>
      </c>
      <c r="G119" s="30" t="s">
        <v>19</v>
      </c>
      <c r="H119" s="30" t="s">
        <v>20</v>
      </c>
    </row>
    <row r="120" spans="2:8">
      <c r="B120" s="29">
        <v>44699</v>
      </c>
      <c r="C120" s="30" t="s">
        <v>285</v>
      </c>
      <c r="D120" s="30" t="s">
        <v>18</v>
      </c>
      <c r="E120" s="31">
        <v>913</v>
      </c>
      <c r="F120" s="32">
        <v>4.6920000000000002</v>
      </c>
      <c r="G120" s="30" t="s">
        <v>19</v>
      </c>
      <c r="H120" s="30" t="s">
        <v>20</v>
      </c>
    </row>
    <row r="121" spans="2:8">
      <c r="B121" s="29">
        <v>44699</v>
      </c>
      <c r="C121" s="30" t="s">
        <v>286</v>
      </c>
      <c r="D121" s="30" t="s">
        <v>18</v>
      </c>
      <c r="E121" s="31">
        <v>665</v>
      </c>
      <c r="F121" s="32">
        <v>4.6840000000000002</v>
      </c>
      <c r="G121" s="30" t="s">
        <v>19</v>
      </c>
      <c r="H121" s="30" t="s">
        <v>20</v>
      </c>
    </row>
    <row r="122" spans="2:8">
      <c r="B122">
        <v>44699</v>
      </c>
      <c r="C122" t="s">
        <v>286</v>
      </c>
      <c r="D122" t="s">
        <v>18</v>
      </c>
      <c r="E122">
        <v>816</v>
      </c>
      <c r="F122">
        <v>4.6840000000000002</v>
      </c>
      <c r="G122" t="s">
        <v>19</v>
      </c>
      <c r="H122" t="s">
        <v>20</v>
      </c>
    </row>
    <row r="123" spans="2:8">
      <c r="B123">
        <v>44699</v>
      </c>
      <c r="C123" t="s">
        <v>287</v>
      </c>
      <c r="D123" t="s">
        <v>18</v>
      </c>
      <c r="E123">
        <v>906</v>
      </c>
      <c r="F123">
        <v>4.6680000000000001</v>
      </c>
      <c r="G123" t="s">
        <v>19</v>
      </c>
      <c r="H123" t="s">
        <v>20</v>
      </c>
    </row>
    <row r="124" spans="2:8">
      <c r="B124">
        <v>44699</v>
      </c>
      <c r="C124" t="s">
        <v>288</v>
      </c>
      <c r="D124" t="s">
        <v>18</v>
      </c>
      <c r="E124">
        <v>110</v>
      </c>
      <c r="F124">
        <v>4.6619999999999999</v>
      </c>
      <c r="G124" t="s">
        <v>19</v>
      </c>
      <c r="H124" t="s">
        <v>20</v>
      </c>
    </row>
    <row r="125" spans="2:8">
      <c r="B125">
        <v>44699</v>
      </c>
      <c r="C125" t="s">
        <v>288</v>
      </c>
      <c r="D125" t="s">
        <v>18</v>
      </c>
      <c r="E125">
        <v>231</v>
      </c>
      <c r="F125">
        <v>4.6619999999999999</v>
      </c>
      <c r="G125" t="s">
        <v>19</v>
      </c>
      <c r="H125" t="s">
        <v>20</v>
      </c>
    </row>
    <row r="126" spans="2:8">
      <c r="B126">
        <v>44699</v>
      </c>
      <c r="C126" t="s">
        <v>288</v>
      </c>
      <c r="D126" t="s">
        <v>18</v>
      </c>
      <c r="E126">
        <v>768</v>
      </c>
      <c r="F126">
        <v>4.6619999999999999</v>
      </c>
      <c r="G126" t="s">
        <v>19</v>
      </c>
      <c r="H126" t="s">
        <v>20</v>
      </c>
    </row>
    <row r="127" spans="2:8">
      <c r="B127">
        <v>44699</v>
      </c>
      <c r="C127" t="s">
        <v>289</v>
      </c>
      <c r="D127" t="s">
        <v>18</v>
      </c>
      <c r="E127">
        <v>18</v>
      </c>
      <c r="F127">
        <v>4.6580000000000004</v>
      </c>
      <c r="G127" t="s">
        <v>19</v>
      </c>
      <c r="H127" t="s">
        <v>20</v>
      </c>
    </row>
    <row r="128" spans="2:8">
      <c r="B128">
        <v>44699</v>
      </c>
      <c r="C128" t="s">
        <v>289</v>
      </c>
      <c r="D128" t="s">
        <v>18</v>
      </c>
      <c r="E128">
        <v>1217</v>
      </c>
      <c r="F128">
        <v>4.6580000000000004</v>
      </c>
      <c r="G128" t="s">
        <v>19</v>
      </c>
      <c r="H128" t="s">
        <v>20</v>
      </c>
    </row>
    <row r="129" spans="2:8">
      <c r="B129">
        <v>44699</v>
      </c>
      <c r="C129" t="s">
        <v>290</v>
      </c>
      <c r="D129" t="s">
        <v>18</v>
      </c>
      <c r="E129">
        <v>450</v>
      </c>
      <c r="F129">
        <v>4.6589999999999998</v>
      </c>
      <c r="G129" t="s">
        <v>19</v>
      </c>
      <c r="H129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Z137"/>
  <sheetViews>
    <sheetView showGridLines="0" workbookViewId="0">
      <selection activeCell="D18" sqref="D18"/>
    </sheetView>
  </sheetViews>
  <sheetFormatPr defaultRowHeight="13.5"/>
  <cols>
    <col min="1" max="1" width="9.875" bestFit="1" customWidth="1"/>
    <col min="2" max="8" width="21.25" customWidth="1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9">
        <v>44700</v>
      </c>
      <c r="C4" s="30" t="s">
        <v>291</v>
      </c>
      <c r="D4" s="30" t="s">
        <v>18</v>
      </c>
      <c r="E4" s="31">
        <v>2109</v>
      </c>
      <c r="F4" s="32">
        <v>4.6180000000000003</v>
      </c>
      <c r="G4" s="30" t="s">
        <v>19</v>
      </c>
      <c r="H4" s="30" t="s">
        <v>20</v>
      </c>
    </row>
    <row r="5" spans="1:52">
      <c r="B5" s="29">
        <v>44700</v>
      </c>
      <c r="C5" s="30" t="s">
        <v>292</v>
      </c>
      <c r="D5" s="30" t="s">
        <v>18</v>
      </c>
      <c r="E5" s="31">
        <v>586</v>
      </c>
      <c r="F5" s="32">
        <v>4.6420000000000003</v>
      </c>
      <c r="G5" s="30" t="s">
        <v>19</v>
      </c>
      <c r="H5" s="30" t="s">
        <v>20</v>
      </c>
    </row>
    <row r="6" spans="1:52">
      <c r="B6" s="29">
        <v>44700</v>
      </c>
      <c r="C6" s="30" t="s">
        <v>293</v>
      </c>
      <c r="D6" s="30" t="s">
        <v>18</v>
      </c>
      <c r="E6" s="31">
        <v>851</v>
      </c>
      <c r="F6" s="32">
        <v>4.63</v>
      </c>
      <c r="G6" s="30" t="s">
        <v>19</v>
      </c>
      <c r="H6" s="30" t="s">
        <v>20</v>
      </c>
    </row>
    <row r="7" spans="1:52">
      <c r="B7" s="29">
        <v>44700</v>
      </c>
      <c r="C7" s="30" t="s">
        <v>294</v>
      </c>
      <c r="D7" s="30" t="s">
        <v>18</v>
      </c>
      <c r="E7" s="31">
        <v>1193</v>
      </c>
      <c r="F7" s="32">
        <v>4.6369999999999996</v>
      </c>
      <c r="G7" s="30" t="s">
        <v>19</v>
      </c>
      <c r="H7" s="30" t="s">
        <v>20</v>
      </c>
    </row>
    <row r="8" spans="1:52">
      <c r="B8" s="29">
        <v>44700</v>
      </c>
      <c r="C8" s="30" t="s">
        <v>295</v>
      </c>
      <c r="D8" s="30" t="s">
        <v>18</v>
      </c>
      <c r="E8" s="31">
        <v>290</v>
      </c>
      <c r="F8" s="32">
        <v>4.6319999999999997</v>
      </c>
      <c r="G8" s="30" t="s">
        <v>19</v>
      </c>
      <c r="H8" s="30" t="s">
        <v>20</v>
      </c>
    </row>
    <row r="9" spans="1:52">
      <c r="B9" s="29">
        <v>44700</v>
      </c>
      <c r="C9" s="30" t="s">
        <v>295</v>
      </c>
      <c r="D9" s="30" t="s">
        <v>18</v>
      </c>
      <c r="E9" s="31">
        <v>785</v>
      </c>
      <c r="F9" s="32">
        <v>4.6319999999999997</v>
      </c>
      <c r="G9" s="30" t="s">
        <v>19</v>
      </c>
      <c r="H9" s="30" t="s">
        <v>20</v>
      </c>
    </row>
    <row r="10" spans="1:52">
      <c r="B10" s="29">
        <v>44700</v>
      </c>
      <c r="C10" s="30" t="s">
        <v>296</v>
      </c>
      <c r="D10" s="30" t="s">
        <v>18</v>
      </c>
      <c r="E10" s="31">
        <v>1001</v>
      </c>
      <c r="F10" s="32">
        <v>4.633</v>
      </c>
      <c r="G10" s="30" t="s">
        <v>19</v>
      </c>
      <c r="H10" s="30" t="s">
        <v>20</v>
      </c>
    </row>
    <row r="11" spans="1:52">
      <c r="B11" s="29">
        <v>44700</v>
      </c>
      <c r="C11" s="30" t="s">
        <v>297</v>
      </c>
      <c r="D11" s="30" t="s">
        <v>18</v>
      </c>
      <c r="E11" s="31">
        <v>1371</v>
      </c>
      <c r="F11" s="32">
        <v>4.6379999999999999</v>
      </c>
      <c r="G11" s="30" t="s">
        <v>19</v>
      </c>
      <c r="H11" s="30" t="s">
        <v>20</v>
      </c>
    </row>
    <row r="12" spans="1:52">
      <c r="B12" s="29">
        <v>44700</v>
      </c>
      <c r="C12" s="30" t="s">
        <v>298</v>
      </c>
      <c r="D12" s="30" t="s">
        <v>18</v>
      </c>
      <c r="E12" s="31">
        <v>1253</v>
      </c>
      <c r="F12" s="32">
        <v>4.6180000000000003</v>
      </c>
      <c r="G12" s="30" t="s">
        <v>19</v>
      </c>
      <c r="H12" s="30" t="s">
        <v>20</v>
      </c>
    </row>
    <row r="13" spans="1:52">
      <c r="B13" s="29">
        <v>44700</v>
      </c>
      <c r="C13" s="30" t="s">
        <v>299</v>
      </c>
      <c r="D13" s="30" t="s">
        <v>18</v>
      </c>
      <c r="E13" s="31">
        <v>888</v>
      </c>
      <c r="F13" s="32">
        <v>4.6100000000000003</v>
      </c>
      <c r="G13" s="30" t="s">
        <v>19</v>
      </c>
      <c r="H13" s="30" t="s">
        <v>20</v>
      </c>
    </row>
    <row r="14" spans="1:52">
      <c r="B14" s="29">
        <v>44700</v>
      </c>
      <c r="C14" s="30" t="s">
        <v>300</v>
      </c>
      <c r="D14" s="30" t="s">
        <v>18</v>
      </c>
      <c r="E14" s="31">
        <v>1130</v>
      </c>
      <c r="F14" s="32">
        <v>4.6070000000000002</v>
      </c>
      <c r="G14" s="30" t="s">
        <v>19</v>
      </c>
      <c r="H14" s="30" t="s">
        <v>20</v>
      </c>
    </row>
    <row r="15" spans="1:52">
      <c r="B15" s="29">
        <v>44700</v>
      </c>
      <c r="C15" s="30" t="s">
        <v>301</v>
      </c>
      <c r="D15" s="30" t="s">
        <v>18</v>
      </c>
      <c r="E15" s="31">
        <v>289</v>
      </c>
      <c r="F15" s="32">
        <v>4.5990000000000002</v>
      </c>
      <c r="G15" s="30" t="s">
        <v>19</v>
      </c>
      <c r="H15" s="30" t="s">
        <v>20</v>
      </c>
    </row>
    <row r="16" spans="1:52">
      <c r="B16" s="29">
        <v>44700</v>
      </c>
      <c r="C16" s="30" t="s">
        <v>301</v>
      </c>
      <c r="D16" s="30" t="s">
        <v>18</v>
      </c>
      <c r="E16" s="31">
        <v>617</v>
      </c>
      <c r="F16" s="32">
        <v>4.5990000000000002</v>
      </c>
      <c r="G16" s="30" t="s">
        <v>19</v>
      </c>
      <c r="H16" s="30" t="s">
        <v>20</v>
      </c>
    </row>
    <row r="17" spans="2:8">
      <c r="B17" s="29">
        <v>44700</v>
      </c>
      <c r="C17" s="30" t="s">
        <v>302</v>
      </c>
      <c r="D17" s="30" t="s">
        <v>18</v>
      </c>
      <c r="E17" s="31">
        <v>520</v>
      </c>
      <c r="F17" s="32">
        <v>4.609</v>
      </c>
      <c r="G17" s="30" t="s">
        <v>19</v>
      </c>
      <c r="H17" s="30" t="s">
        <v>20</v>
      </c>
    </row>
    <row r="18" spans="2:8">
      <c r="B18" s="29">
        <v>44700</v>
      </c>
      <c r="C18" s="30" t="s">
        <v>302</v>
      </c>
      <c r="D18" s="30" t="s">
        <v>18</v>
      </c>
      <c r="E18" s="31">
        <v>738</v>
      </c>
      <c r="F18" s="32">
        <v>4.609</v>
      </c>
      <c r="G18" s="30" t="s">
        <v>19</v>
      </c>
      <c r="H18" s="30" t="s">
        <v>20</v>
      </c>
    </row>
    <row r="19" spans="2:8">
      <c r="B19" s="29">
        <v>44700</v>
      </c>
      <c r="C19" s="30" t="s">
        <v>303</v>
      </c>
      <c r="D19" s="30" t="s">
        <v>18</v>
      </c>
      <c r="E19" s="31">
        <v>788</v>
      </c>
      <c r="F19" s="32">
        <v>4.6189999999999998</v>
      </c>
      <c r="G19" s="30" t="s">
        <v>19</v>
      </c>
      <c r="H19" s="30" t="s">
        <v>20</v>
      </c>
    </row>
    <row r="20" spans="2:8">
      <c r="B20" s="29">
        <v>44700</v>
      </c>
      <c r="C20" s="30" t="s">
        <v>304</v>
      </c>
      <c r="D20" s="30" t="s">
        <v>18</v>
      </c>
      <c r="E20" s="31">
        <v>1082</v>
      </c>
      <c r="F20" s="32">
        <v>4.617</v>
      </c>
      <c r="G20" s="30" t="s">
        <v>19</v>
      </c>
      <c r="H20" s="30" t="s">
        <v>20</v>
      </c>
    </row>
    <row r="21" spans="2:8">
      <c r="B21" s="29">
        <v>44700</v>
      </c>
      <c r="C21" s="30" t="s">
        <v>305</v>
      </c>
      <c r="D21" s="30" t="s">
        <v>18</v>
      </c>
      <c r="E21" s="31">
        <v>864</v>
      </c>
      <c r="F21" s="32">
        <v>4.6070000000000002</v>
      </c>
      <c r="G21" s="30" t="s">
        <v>19</v>
      </c>
      <c r="H21" s="30" t="s">
        <v>20</v>
      </c>
    </row>
    <row r="22" spans="2:8">
      <c r="B22" s="29">
        <v>44700</v>
      </c>
      <c r="C22" s="30" t="s">
        <v>306</v>
      </c>
      <c r="D22" s="30" t="s">
        <v>18</v>
      </c>
      <c r="E22" s="31">
        <v>953</v>
      </c>
      <c r="F22" s="32">
        <v>4.6130000000000004</v>
      </c>
      <c r="G22" s="30" t="s">
        <v>19</v>
      </c>
      <c r="H22" s="30" t="s">
        <v>20</v>
      </c>
    </row>
    <row r="23" spans="2:8">
      <c r="B23" s="29">
        <v>44700</v>
      </c>
      <c r="C23" s="30" t="s">
        <v>307</v>
      </c>
      <c r="D23" s="30" t="s">
        <v>18</v>
      </c>
      <c r="E23" s="31">
        <v>28</v>
      </c>
      <c r="F23" s="32">
        <v>4.6139999999999999</v>
      </c>
      <c r="G23" s="30" t="s">
        <v>19</v>
      </c>
      <c r="H23" s="30" t="s">
        <v>20</v>
      </c>
    </row>
    <row r="24" spans="2:8">
      <c r="B24" s="29">
        <v>44700</v>
      </c>
      <c r="C24" s="30" t="s">
        <v>307</v>
      </c>
      <c r="D24" s="30" t="s">
        <v>18</v>
      </c>
      <c r="E24" s="31">
        <v>911</v>
      </c>
      <c r="F24" s="32">
        <v>4.6139999999999999</v>
      </c>
      <c r="G24" s="30" t="s">
        <v>19</v>
      </c>
      <c r="H24" s="30" t="s">
        <v>20</v>
      </c>
    </row>
    <row r="25" spans="2:8">
      <c r="B25" s="29">
        <v>44700</v>
      </c>
      <c r="C25" s="30" t="s">
        <v>308</v>
      </c>
      <c r="D25" s="30" t="s">
        <v>18</v>
      </c>
      <c r="E25" s="31">
        <v>988</v>
      </c>
      <c r="F25" s="32">
        <v>4.6139999999999999</v>
      </c>
      <c r="G25" s="30" t="s">
        <v>19</v>
      </c>
      <c r="H25" s="30" t="s">
        <v>20</v>
      </c>
    </row>
    <row r="26" spans="2:8">
      <c r="B26" s="29">
        <v>44700</v>
      </c>
      <c r="C26" s="30" t="s">
        <v>309</v>
      </c>
      <c r="D26" s="30" t="s">
        <v>18</v>
      </c>
      <c r="E26" s="31">
        <v>798</v>
      </c>
      <c r="F26" s="32">
        <v>4.6150000000000002</v>
      </c>
      <c r="G26" s="30" t="s">
        <v>19</v>
      </c>
      <c r="H26" s="30" t="s">
        <v>20</v>
      </c>
    </row>
    <row r="27" spans="2:8">
      <c r="B27" s="29">
        <v>44700</v>
      </c>
      <c r="C27" s="30" t="s">
        <v>310</v>
      </c>
      <c r="D27" s="30" t="s">
        <v>18</v>
      </c>
      <c r="E27" s="31">
        <v>269</v>
      </c>
      <c r="F27" s="32">
        <v>4.6180000000000003</v>
      </c>
      <c r="G27" s="30" t="s">
        <v>19</v>
      </c>
      <c r="H27" s="30" t="s">
        <v>20</v>
      </c>
    </row>
    <row r="28" spans="2:8">
      <c r="B28" s="29">
        <v>44700</v>
      </c>
      <c r="C28" s="30" t="s">
        <v>310</v>
      </c>
      <c r="D28" s="30" t="s">
        <v>18</v>
      </c>
      <c r="E28" s="31">
        <v>1067</v>
      </c>
      <c r="F28" s="32">
        <v>4.6180000000000003</v>
      </c>
      <c r="G28" s="30" t="s">
        <v>19</v>
      </c>
      <c r="H28" s="30" t="s">
        <v>20</v>
      </c>
    </row>
    <row r="29" spans="2:8">
      <c r="B29" s="29">
        <v>44700</v>
      </c>
      <c r="C29" s="30" t="s">
        <v>311</v>
      </c>
      <c r="D29" s="30" t="s">
        <v>18</v>
      </c>
      <c r="E29" s="31">
        <v>884</v>
      </c>
      <c r="F29" s="32">
        <v>4.6269999999999998</v>
      </c>
      <c r="G29" s="30" t="s">
        <v>19</v>
      </c>
      <c r="H29" s="30" t="s">
        <v>20</v>
      </c>
    </row>
    <row r="30" spans="2:8">
      <c r="B30" s="29">
        <v>44700</v>
      </c>
      <c r="C30" s="30" t="s">
        <v>312</v>
      </c>
      <c r="D30" s="30" t="s">
        <v>18</v>
      </c>
      <c r="E30" s="31">
        <v>372</v>
      </c>
      <c r="F30" s="32">
        <v>4.6230000000000002</v>
      </c>
      <c r="G30" s="30" t="s">
        <v>19</v>
      </c>
      <c r="H30" s="30" t="s">
        <v>20</v>
      </c>
    </row>
    <row r="31" spans="2:8">
      <c r="B31" s="29">
        <v>44700</v>
      </c>
      <c r="C31" s="30" t="s">
        <v>312</v>
      </c>
      <c r="D31" s="30" t="s">
        <v>18</v>
      </c>
      <c r="E31" s="31">
        <v>508</v>
      </c>
      <c r="F31" s="32">
        <v>4.6230000000000002</v>
      </c>
      <c r="G31" s="30" t="s">
        <v>19</v>
      </c>
      <c r="H31" s="30" t="s">
        <v>20</v>
      </c>
    </row>
    <row r="32" spans="2:8">
      <c r="B32" s="29">
        <v>44700</v>
      </c>
      <c r="C32" s="30" t="s">
        <v>313</v>
      </c>
      <c r="D32" s="30" t="s">
        <v>18</v>
      </c>
      <c r="E32" s="31">
        <v>849</v>
      </c>
      <c r="F32" s="32">
        <v>4.62</v>
      </c>
      <c r="G32" s="30" t="s">
        <v>19</v>
      </c>
      <c r="H32" s="30" t="s">
        <v>20</v>
      </c>
    </row>
    <row r="33" spans="2:8">
      <c r="B33" s="29">
        <v>44700</v>
      </c>
      <c r="C33" s="30" t="s">
        <v>314</v>
      </c>
      <c r="D33" s="30" t="s">
        <v>18</v>
      </c>
      <c r="E33" s="31">
        <v>2734</v>
      </c>
      <c r="F33" s="32">
        <v>4.6180000000000003</v>
      </c>
      <c r="G33" s="30" t="s">
        <v>19</v>
      </c>
      <c r="H33" s="30" t="s">
        <v>20</v>
      </c>
    </row>
    <row r="34" spans="2:8">
      <c r="B34" s="29">
        <v>44700</v>
      </c>
      <c r="C34" s="30" t="s">
        <v>315</v>
      </c>
      <c r="D34" s="30" t="s">
        <v>18</v>
      </c>
      <c r="E34" s="31">
        <v>932</v>
      </c>
      <c r="F34" s="32">
        <v>4.617</v>
      </c>
      <c r="G34" s="30" t="s">
        <v>19</v>
      </c>
      <c r="H34" s="30" t="s">
        <v>20</v>
      </c>
    </row>
    <row r="35" spans="2:8">
      <c r="B35" s="29">
        <v>44700</v>
      </c>
      <c r="C35" s="30" t="s">
        <v>316</v>
      </c>
      <c r="D35" s="30" t="s">
        <v>18</v>
      </c>
      <c r="E35" s="31">
        <v>1285</v>
      </c>
      <c r="F35" s="32">
        <v>4.6150000000000002</v>
      </c>
      <c r="G35" s="30" t="s">
        <v>19</v>
      </c>
      <c r="H35" s="30" t="s">
        <v>20</v>
      </c>
    </row>
    <row r="36" spans="2:8">
      <c r="B36" s="29">
        <v>44700</v>
      </c>
      <c r="C36" s="30" t="s">
        <v>317</v>
      </c>
      <c r="D36" s="30" t="s">
        <v>18</v>
      </c>
      <c r="E36" s="31">
        <v>854</v>
      </c>
      <c r="F36" s="32">
        <v>4.6040000000000001</v>
      </c>
      <c r="G36" s="30" t="s">
        <v>19</v>
      </c>
      <c r="H36" s="30" t="s">
        <v>20</v>
      </c>
    </row>
    <row r="37" spans="2:8">
      <c r="B37" s="29">
        <v>44700</v>
      </c>
      <c r="C37" s="30" t="s">
        <v>318</v>
      </c>
      <c r="D37" s="30" t="s">
        <v>18</v>
      </c>
      <c r="E37" s="31">
        <v>707</v>
      </c>
      <c r="F37" s="32">
        <v>4.5979999999999999</v>
      </c>
      <c r="G37" s="30" t="s">
        <v>19</v>
      </c>
      <c r="H37" s="30" t="s">
        <v>20</v>
      </c>
    </row>
    <row r="38" spans="2:8">
      <c r="B38" s="29">
        <v>44700</v>
      </c>
      <c r="C38" s="30" t="s">
        <v>318</v>
      </c>
      <c r="D38" s="30" t="s">
        <v>18</v>
      </c>
      <c r="E38" s="31">
        <v>830</v>
      </c>
      <c r="F38" s="32">
        <v>4.5979999999999999</v>
      </c>
      <c r="G38" s="30" t="s">
        <v>19</v>
      </c>
      <c r="H38" s="30" t="s">
        <v>20</v>
      </c>
    </row>
    <row r="39" spans="2:8">
      <c r="B39" s="29">
        <v>44700</v>
      </c>
      <c r="C39" s="30" t="s">
        <v>319</v>
      </c>
      <c r="D39" s="30" t="s">
        <v>18</v>
      </c>
      <c r="E39" s="31">
        <v>33</v>
      </c>
      <c r="F39" s="32">
        <v>4.5949999999999998</v>
      </c>
      <c r="G39" s="30" t="s">
        <v>19</v>
      </c>
      <c r="H39" s="30" t="s">
        <v>20</v>
      </c>
    </row>
    <row r="40" spans="2:8">
      <c r="B40" s="29">
        <v>44700</v>
      </c>
      <c r="C40" s="30" t="s">
        <v>319</v>
      </c>
      <c r="D40" s="30" t="s">
        <v>18</v>
      </c>
      <c r="E40" s="31">
        <v>82</v>
      </c>
      <c r="F40" s="32">
        <v>4.5949999999999998</v>
      </c>
      <c r="G40" s="30" t="s">
        <v>19</v>
      </c>
      <c r="H40" s="30" t="s">
        <v>20</v>
      </c>
    </row>
    <row r="41" spans="2:8">
      <c r="B41" s="29">
        <v>44700</v>
      </c>
      <c r="C41" s="30" t="s">
        <v>319</v>
      </c>
      <c r="D41" s="30" t="s">
        <v>18</v>
      </c>
      <c r="E41" s="31">
        <v>633</v>
      </c>
      <c r="F41" s="32">
        <v>4.5949999999999998</v>
      </c>
      <c r="G41" s="30" t="s">
        <v>19</v>
      </c>
      <c r="H41" s="30" t="s">
        <v>20</v>
      </c>
    </row>
    <row r="42" spans="2:8">
      <c r="B42" s="29">
        <v>44700</v>
      </c>
      <c r="C42" s="30" t="s">
        <v>320</v>
      </c>
      <c r="D42" s="30" t="s">
        <v>18</v>
      </c>
      <c r="E42" s="31">
        <v>684</v>
      </c>
      <c r="F42" s="32">
        <v>4.5999999999999996</v>
      </c>
      <c r="G42" s="30" t="s">
        <v>19</v>
      </c>
      <c r="H42" s="30" t="s">
        <v>20</v>
      </c>
    </row>
    <row r="43" spans="2:8">
      <c r="B43" s="29">
        <v>44700</v>
      </c>
      <c r="C43" s="30" t="s">
        <v>321</v>
      </c>
      <c r="D43" s="30" t="s">
        <v>18</v>
      </c>
      <c r="E43" s="31">
        <v>1195</v>
      </c>
      <c r="F43" s="32">
        <v>4.601</v>
      </c>
      <c r="G43" s="30" t="s">
        <v>19</v>
      </c>
      <c r="H43" s="30" t="s">
        <v>20</v>
      </c>
    </row>
    <row r="44" spans="2:8">
      <c r="B44" s="29">
        <v>44700</v>
      </c>
      <c r="C44" s="30" t="s">
        <v>322</v>
      </c>
      <c r="D44" s="30" t="s">
        <v>18</v>
      </c>
      <c r="E44" s="31">
        <v>892</v>
      </c>
      <c r="F44" s="32">
        <v>4.601</v>
      </c>
      <c r="G44" s="30" t="s">
        <v>19</v>
      </c>
      <c r="H44" s="30" t="s">
        <v>20</v>
      </c>
    </row>
    <row r="45" spans="2:8">
      <c r="B45" s="29">
        <v>44700</v>
      </c>
      <c r="C45" s="30" t="s">
        <v>323</v>
      </c>
      <c r="D45" s="30" t="s">
        <v>18</v>
      </c>
      <c r="E45" s="31">
        <v>1634</v>
      </c>
      <c r="F45" s="32">
        <v>4.6070000000000002</v>
      </c>
      <c r="G45" s="30" t="s">
        <v>19</v>
      </c>
      <c r="H45" s="30" t="s">
        <v>20</v>
      </c>
    </row>
    <row r="46" spans="2:8">
      <c r="B46" s="29">
        <v>44700</v>
      </c>
      <c r="C46" s="30" t="s">
        <v>324</v>
      </c>
      <c r="D46" s="30" t="s">
        <v>18</v>
      </c>
      <c r="E46" s="31">
        <v>798</v>
      </c>
      <c r="F46" s="32">
        <v>4.6109999999999998</v>
      </c>
      <c r="G46" s="30" t="s">
        <v>19</v>
      </c>
      <c r="H46" s="30" t="s">
        <v>20</v>
      </c>
    </row>
    <row r="47" spans="2:8">
      <c r="B47" s="29">
        <v>44700</v>
      </c>
      <c r="C47" s="30" t="s">
        <v>324</v>
      </c>
      <c r="D47" s="30" t="s">
        <v>18</v>
      </c>
      <c r="E47" s="31">
        <v>800</v>
      </c>
      <c r="F47" s="32">
        <v>4.6130000000000004</v>
      </c>
      <c r="G47" s="30" t="s">
        <v>19</v>
      </c>
      <c r="H47" s="30" t="s">
        <v>20</v>
      </c>
    </row>
    <row r="48" spans="2:8">
      <c r="B48" s="29">
        <v>44700</v>
      </c>
      <c r="C48" s="30" t="s">
        <v>325</v>
      </c>
      <c r="D48" s="30" t="s">
        <v>18</v>
      </c>
      <c r="E48" s="31">
        <v>1626</v>
      </c>
      <c r="F48" s="32">
        <v>4.6040000000000001</v>
      </c>
      <c r="G48" s="30" t="s">
        <v>19</v>
      </c>
      <c r="H48" s="30" t="s">
        <v>20</v>
      </c>
    </row>
    <row r="49" spans="2:8">
      <c r="B49" s="29">
        <v>44700</v>
      </c>
      <c r="C49" s="30" t="s">
        <v>326</v>
      </c>
      <c r="D49" s="30" t="s">
        <v>18</v>
      </c>
      <c r="E49" s="31">
        <v>1216</v>
      </c>
      <c r="F49" s="32">
        <v>4.6029999999999998</v>
      </c>
      <c r="G49" s="30" t="s">
        <v>19</v>
      </c>
      <c r="H49" s="30" t="s">
        <v>20</v>
      </c>
    </row>
    <row r="50" spans="2:8">
      <c r="B50" s="29">
        <v>44700</v>
      </c>
      <c r="C50" s="30" t="s">
        <v>327</v>
      </c>
      <c r="D50" s="30" t="s">
        <v>18</v>
      </c>
      <c r="E50" s="31">
        <v>185</v>
      </c>
      <c r="F50" s="32">
        <v>4.5979999999999999</v>
      </c>
      <c r="G50" s="30" t="s">
        <v>19</v>
      </c>
      <c r="H50" s="30" t="s">
        <v>20</v>
      </c>
    </row>
    <row r="51" spans="2:8">
      <c r="B51" s="29">
        <v>44700</v>
      </c>
      <c r="C51" s="30" t="s">
        <v>327</v>
      </c>
      <c r="D51" s="30" t="s">
        <v>18</v>
      </c>
      <c r="E51" s="31">
        <v>622</v>
      </c>
      <c r="F51" s="32">
        <v>4.5990000000000002</v>
      </c>
      <c r="G51" s="30" t="s">
        <v>19</v>
      </c>
      <c r="H51" s="30" t="s">
        <v>20</v>
      </c>
    </row>
    <row r="52" spans="2:8">
      <c r="B52" s="29">
        <v>44700</v>
      </c>
      <c r="C52" s="30" t="s">
        <v>328</v>
      </c>
      <c r="D52" s="30" t="s">
        <v>18</v>
      </c>
      <c r="E52" s="31">
        <v>2155</v>
      </c>
      <c r="F52" s="32">
        <v>4.5970000000000004</v>
      </c>
      <c r="G52" s="30" t="s">
        <v>19</v>
      </c>
      <c r="H52" s="30" t="s">
        <v>20</v>
      </c>
    </row>
    <row r="53" spans="2:8">
      <c r="B53" s="29">
        <v>44700</v>
      </c>
      <c r="C53" s="30" t="s">
        <v>329</v>
      </c>
      <c r="D53" s="30" t="s">
        <v>18</v>
      </c>
      <c r="E53" s="31">
        <v>852</v>
      </c>
      <c r="F53" s="32">
        <v>4.5979999999999999</v>
      </c>
      <c r="G53" s="30" t="s">
        <v>19</v>
      </c>
      <c r="H53" s="30" t="s">
        <v>20</v>
      </c>
    </row>
    <row r="54" spans="2:8">
      <c r="B54" s="29">
        <v>44700</v>
      </c>
      <c r="C54" s="30" t="s">
        <v>330</v>
      </c>
      <c r="D54" s="30" t="s">
        <v>18</v>
      </c>
      <c r="E54" s="31">
        <v>135</v>
      </c>
      <c r="F54" s="32">
        <v>4.5940000000000003</v>
      </c>
      <c r="G54" s="30" t="s">
        <v>19</v>
      </c>
      <c r="H54" s="30" t="s">
        <v>20</v>
      </c>
    </row>
    <row r="55" spans="2:8">
      <c r="B55" s="29">
        <v>44700</v>
      </c>
      <c r="C55" s="30" t="s">
        <v>330</v>
      </c>
      <c r="D55" s="30" t="s">
        <v>18</v>
      </c>
      <c r="E55" s="31">
        <v>661</v>
      </c>
      <c r="F55" s="32">
        <v>4.5940000000000003</v>
      </c>
      <c r="G55" s="30" t="s">
        <v>19</v>
      </c>
      <c r="H55" s="30" t="s">
        <v>20</v>
      </c>
    </row>
    <row r="56" spans="2:8">
      <c r="B56" s="29">
        <v>44700</v>
      </c>
      <c r="C56" s="30" t="s">
        <v>331</v>
      </c>
      <c r="D56" s="30" t="s">
        <v>18</v>
      </c>
      <c r="E56" s="31">
        <v>942</v>
      </c>
      <c r="F56" s="32">
        <v>4.601</v>
      </c>
      <c r="G56" s="30" t="s">
        <v>19</v>
      </c>
      <c r="H56" s="30" t="s">
        <v>20</v>
      </c>
    </row>
    <row r="57" spans="2:8">
      <c r="B57" s="29">
        <v>44700</v>
      </c>
      <c r="C57" s="30" t="s">
        <v>332</v>
      </c>
      <c r="D57" s="30" t="s">
        <v>18</v>
      </c>
      <c r="E57" s="31">
        <v>857</v>
      </c>
      <c r="F57" s="32">
        <v>4.6020000000000003</v>
      </c>
      <c r="G57" s="30" t="s">
        <v>19</v>
      </c>
      <c r="H57" s="30" t="s">
        <v>20</v>
      </c>
    </row>
    <row r="58" spans="2:8">
      <c r="B58" s="29">
        <v>44700</v>
      </c>
      <c r="C58" s="30" t="s">
        <v>333</v>
      </c>
      <c r="D58" s="30" t="s">
        <v>18</v>
      </c>
      <c r="E58" s="31">
        <v>1059</v>
      </c>
      <c r="F58" s="32">
        <v>4.6020000000000003</v>
      </c>
      <c r="G58" s="30" t="s">
        <v>19</v>
      </c>
      <c r="H58" s="30" t="s">
        <v>20</v>
      </c>
    </row>
    <row r="59" spans="2:8">
      <c r="B59" s="29">
        <v>44700</v>
      </c>
      <c r="C59" s="30" t="s">
        <v>334</v>
      </c>
      <c r="D59" s="30" t="s">
        <v>18</v>
      </c>
      <c r="E59" s="31">
        <v>138</v>
      </c>
      <c r="F59" s="32">
        <v>4.601</v>
      </c>
      <c r="G59" s="30" t="s">
        <v>19</v>
      </c>
      <c r="H59" s="30" t="s">
        <v>20</v>
      </c>
    </row>
    <row r="60" spans="2:8">
      <c r="B60" s="29">
        <v>44700</v>
      </c>
      <c r="C60" s="30" t="s">
        <v>334</v>
      </c>
      <c r="D60" s="30" t="s">
        <v>18</v>
      </c>
      <c r="E60" s="31">
        <v>220</v>
      </c>
      <c r="F60" s="32">
        <v>4.601</v>
      </c>
      <c r="G60" s="30" t="s">
        <v>19</v>
      </c>
      <c r="H60" s="30" t="s">
        <v>20</v>
      </c>
    </row>
    <row r="61" spans="2:8">
      <c r="B61" s="29">
        <v>44700</v>
      </c>
      <c r="C61" s="30" t="s">
        <v>334</v>
      </c>
      <c r="D61" s="30" t="s">
        <v>18</v>
      </c>
      <c r="E61" s="31">
        <v>517</v>
      </c>
      <c r="F61" s="32">
        <v>4.601</v>
      </c>
      <c r="G61" s="30" t="s">
        <v>19</v>
      </c>
      <c r="H61" s="30" t="s">
        <v>20</v>
      </c>
    </row>
    <row r="62" spans="2:8">
      <c r="B62" s="29">
        <v>44700</v>
      </c>
      <c r="C62" s="30" t="s">
        <v>335</v>
      </c>
      <c r="D62" s="30" t="s">
        <v>18</v>
      </c>
      <c r="E62" s="31">
        <v>1179</v>
      </c>
      <c r="F62" s="32">
        <v>4.6029999999999998</v>
      </c>
      <c r="G62" s="30" t="s">
        <v>19</v>
      </c>
      <c r="H62" s="30" t="s">
        <v>20</v>
      </c>
    </row>
    <row r="63" spans="2:8">
      <c r="B63" s="29">
        <v>44700</v>
      </c>
      <c r="C63" s="30" t="s">
        <v>336</v>
      </c>
      <c r="D63" s="30" t="s">
        <v>18</v>
      </c>
      <c r="E63" s="31">
        <v>803</v>
      </c>
      <c r="F63" s="32">
        <v>4.5880000000000001</v>
      </c>
      <c r="G63" s="30" t="s">
        <v>19</v>
      </c>
      <c r="H63" s="30" t="s">
        <v>20</v>
      </c>
    </row>
    <row r="64" spans="2:8">
      <c r="B64" s="29">
        <v>44700</v>
      </c>
      <c r="C64" s="30" t="s">
        <v>336</v>
      </c>
      <c r="D64" s="30" t="s">
        <v>18</v>
      </c>
      <c r="E64" s="31">
        <v>806</v>
      </c>
      <c r="F64" s="32">
        <v>4.5880000000000001</v>
      </c>
      <c r="G64" s="30" t="s">
        <v>19</v>
      </c>
      <c r="H64" s="30" t="s">
        <v>20</v>
      </c>
    </row>
    <row r="65" spans="2:8">
      <c r="B65" s="29">
        <v>44700</v>
      </c>
      <c r="C65" s="30" t="s">
        <v>337</v>
      </c>
      <c r="D65" s="30" t="s">
        <v>18</v>
      </c>
      <c r="E65" s="31">
        <v>610</v>
      </c>
      <c r="F65" s="32">
        <v>4.5739999999999998</v>
      </c>
      <c r="G65" s="30" t="s">
        <v>19</v>
      </c>
      <c r="H65" s="30" t="s">
        <v>20</v>
      </c>
    </row>
    <row r="66" spans="2:8">
      <c r="B66" s="29">
        <v>44700</v>
      </c>
      <c r="C66" s="30" t="s">
        <v>338</v>
      </c>
      <c r="D66" s="30" t="s">
        <v>18</v>
      </c>
      <c r="E66" s="31">
        <v>1810</v>
      </c>
      <c r="F66" s="32">
        <v>4.5869999999999997</v>
      </c>
      <c r="G66" s="30" t="s">
        <v>19</v>
      </c>
      <c r="H66" s="30" t="s">
        <v>20</v>
      </c>
    </row>
    <row r="67" spans="2:8">
      <c r="B67" s="29">
        <v>44700</v>
      </c>
      <c r="C67" s="30" t="s">
        <v>339</v>
      </c>
      <c r="D67" s="30" t="s">
        <v>18</v>
      </c>
      <c r="E67" s="31">
        <v>1838</v>
      </c>
      <c r="F67" s="32">
        <v>4.6079999999999997</v>
      </c>
      <c r="G67" s="30" t="s">
        <v>19</v>
      </c>
      <c r="H67" s="30" t="s">
        <v>20</v>
      </c>
    </row>
    <row r="68" spans="2:8">
      <c r="B68" s="29">
        <v>44700</v>
      </c>
      <c r="C68" s="30" t="s">
        <v>340</v>
      </c>
      <c r="D68" s="30" t="s">
        <v>18</v>
      </c>
      <c r="E68" s="31">
        <v>233</v>
      </c>
      <c r="F68" s="32">
        <v>4.6130000000000004</v>
      </c>
      <c r="G68" s="30" t="s">
        <v>19</v>
      </c>
      <c r="H68" s="30" t="s">
        <v>20</v>
      </c>
    </row>
    <row r="69" spans="2:8">
      <c r="B69" s="29">
        <v>44700</v>
      </c>
      <c r="C69" s="30" t="s">
        <v>340</v>
      </c>
      <c r="D69" s="30" t="s">
        <v>18</v>
      </c>
      <c r="E69" s="31">
        <v>670</v>
      </c>
      <c r="F69" s="32">
        <v>4.6130000000000004</v>
      </c>
      <c r="G69" s="30" t="s">
        <v>19</v>
      </c>
      <c r="H69" s="30" t="s">
        <v>20</v>
      </c>
    </row>
    <row r="70" spans="2:8">
      <c r="B70" s="29">
        <v>44700</v>
      </c>
      <c r="C70" s="30" t="s">
        <v>341</v>
      </c>
      <c r="D70" s="30" t="s">
        <v>18</v>
      </c>
      <c r="E70" s="31">
        <v>979</v>
      </c>
      <c r="F70" s="32">
        <v>4.609</v>
      </c>
      <c r="G70" s="30" t="s">
        <v>19</v>
      </c>
      <c r="H70" s="30" t="s">
        <v>20</v>
      </c>
    </row>
    <row r="71" spans="2:8">
      <c r="B71" s="29">
        <v>44700</v>
      </c>
      <c r="C71" s="30" t="s">
        <v>342</v>
      </c>
      <c r="D71" s="30" t="s">
        <v>18</v>
      </c>
      <c r="E71" s="31">
        <v>280</v>
      </c>
      <c r="F71" s="32">
        <v>4.6059999999999999</v>
      </c>
      <c r="G71" s="30" t="s">
        <v>19</v>
      </c>
      <c r="H71" s="30" t="s">
        <v>20</v>
      </c>
    </row>
    <row r="72" spans="2:8">
      <c r="B72" s="29">
        <v>44700</v>
      </c>
      <c r="C72" s="30" t="s">
        <v>342</v>
      </c>
      <c r="D72" s="30" t="s">
        <v>18</v>
      </c>
      <c r="E72" s="31">
        <v>904</v>
      </c>
      <c r="F72" s="32">
        <v>4.6059999999999999</v>
      </c>
      <c r="G72" s="30" t="s">
        <v>19</v>
      </c>
      <c r="H72" s="30" t="s">
        <v>20</v>
      </c>
    </row>
    <row r="73" spans="2:8">
      <c r="B73" s="29">
        <v>44700</v>
      </c>
      <c r="C73" s="30" t="s">
        <v>343</v>
      </c>
      <c r="D73" s="30" t="s">
        <v>18</v>
      </c>
      <c r="E73" s="31">
        <v>933</v>
      </c>
      <c r="F73" s="32">
        <v>4.6040000000000001</v>
      </c>
      <c r="G73" s="30" t="s">
        <v>19</v>
      </c>
      <c r="H73" s="30" t="s">
        <v>20</v>
      </c>
    </row>
    <row r="74" spans="2:8">
      <c r="B74" s="29">
        <v>44700</v>
      </c>
      <c r="C74" s="30" t="s">
        <v>344</v>
      </c>
      <c r="D74" s="30" t="s">
        <v>18</v>
      </c>
      <c r="E74" s="31">
        <v>950</v>
      </c>
      <c r="F74" s="32">
        <v>4.617</v>
      </c>
      <c r="G74" s="30" t="s">
        <v>19</v>
      </c>
      <c r="H74" s="30" t="s">
        <v>20</v>
      </c>
    </row>
    <row r="75" spans="2:8">
      <c r="B75" s="29">
        <v>44700</v>
      </c>
      <c r="C75" s="30" t="s">
        <v>345</v>
      </c>
      <c r="D75" s="30" t="s">
        <v>18</v>
      </c>
      <c r="E75" s="31">
        <v>1113</v>
      </c>
      <c r="F75" s="32">
        <v>4.6150000000000002</v>
      </c>
      <c r="G75" s="30" t="s">
        <v>19</v>
      </c>
      <c r="H75" s="30" t="s">
        <v>20</v>
      </c>
    </row>
    <row r="76" spans="2:8">
      <c r="B76" s="29">
        <v>44700</v>
      </c>
      <c r="C76" s="30" t="s">
        <v>346</v>
      </c>
      <c r="D76" s="30" t="s">
        <v>18</v>
      </c>
      <c r="E76" s="31">
        <v>3</v>
      </c>
      <c r="F76" s="32">
        <v>4.6159999999999997</v>
      </c>
      <c r="G76" s="30" t="s">
        <v>19</v>
      </c>
      <c r="H76" s="30" t="s">
        <v>20</v>
      </c>
    </row>
    <row r="77" spans="2:8">
      <c r="B77" s="29">
        <v>44700</v>
      </c>
      <c r="C77" s="30" t="s">
        <v>347</v>
      </c>
      <c r="D77" s="30" t="s">
        <v>18</v>
      </c>
      <c r="E77" s="31">
        <v>906</v>
      </c>
      <c r="F77" s="32">
        <v>4.617</v>
      </c>
      <c r="G77" s="30" t="s">
        <v>19</v>
      </c>
      <c r="H77" s="30" t="s">
        <v>20</v>
      </c>
    </row>
    <row r="78" spans="2:8">
      <c r="B78" s="29">
        <v>44700</v>
      </c>
      <c r="C78" s="30" t="s">
        <v>348</v>
      </c>
      <c r="D78" s="30" t="s">
        <v>18</v>
      </c>
      <c r="E78" s="31">
        <v>1544</v>
      </c>
      <c r="F78" s="32">
        <v>4.6180000000000003</v>
      </c>
      <c r="G78" s="30" t="s">
        <v>19</v>
      </c>
      <c r="H78" s="30" t="s">
        <v>20</v>
      </c>
    </row>
    <row r="79" spans="2:8">
      <c r="B79" s="29">
        <v>44700</v>
      </c>
      <c r="C79" s="30" t="s">
        <v>349</v>
      </c>
      <c r="D79" s="30" t="s">
        <v>18</v>
      </c>
      <c r="E79" s="31">
        <v>364</v>
      </c>
      <c r="F79" s="32">
        <v>4.6100000000000003</v>
      </c>
      <c r="G79" s="30" t="s">
        <v>19</v>
      </c>
      <c r="H79" s="30" t="s">
        <v>20</v>
      </c>
    </row>
    <row r="80" spans="2:8">
      <c r="B80" s="29">
        <v>44700</v>
      </c>
      <c r="C80" s="30" t="s">
        <v>349</v>
      </c>
      <c r="D80" s="30" t="s">
        <v>18</v>
      </c>
      <c r="E80" s="31">
        <v>647</v>
      </c>
      <c r="F80" s="32">
        <v>4.6100000000000003</v>
      </c>
      <c r="G80" s="30" t="s">
        <v>19</v>
      </c>
      <c r="H80" s="30" t="s">
        <v>20</v>
      </c>
    </row>
    <row r="81" spans="2:8">
      <c r="B81" s="29">
        <v>44700</v>
      </c>
      <c r="C81" s="30" t="s">
        <v>350</v>
      </c>
      <c r="D81" s="30" t="s">
        <v>18</v>
      </c>
      <c r="E81" s="31">
        <v>1003</v>
      </c>
      <c r="F81" s="32">
        <v>4.6079999999999997</v>
      </c>
      <c r="G81" s="30" t="s">
        <v>19</v>
      </c>
      <c r="H81" s="30" t="s">
        <v>20</v>
      </c>
    </row>
    <row r="82" spans="2:8">
      <c r="B82" s="29">
        <v>44700</v>
      </c>
      <c r="C82" s="30" t="s">
        <v>351</v>
      </c>
      <c r="D82" s="30" t="s">
        <v>18</v>
      </c>
      <c r="E82" s="31">
        <v>860</v>
      </c>
      <c r="F82" s="32">
        <v>4.6079999999999997</v>
      </c>
      <c r="G82" s="30" t="s">
        <v>19</v>
      </c>
      <c r="H82" s="30" t="s">
        <v>20</v>
      </c>
    </row>
    <row r="83" spans="2:8">
      <c r="B83" s="29">
        <v>44700</v>
      </c>
      <c r="C83" s="30" t="s">
        <v>352</v>
      </c>
      <c r="D83" s="30" t="s">
        <v>18</v>
      </c>
      <c r="E83" s="31">
        <v>1023</v>
      </c>
      <c r="F83" s="32">
        <v>4.6020000000000003</v>
      </c>
      <c r="G83" s="30" t="s">
        <v>19</v>
      </c>
      <c r="H83" s="30" t="s">
        <v>20</v>
      </c>
    </row>
    <row r="84" spans="2:8">
      <c r="B84" s="29">
        <v>44700</v>
      </c>
      <c r="C84" s="30" t="s">
        <v>353</v>
      </c>
      <c r="D84" s="30" t="s">
        <v>18</v>
      </c>
      <c r="E84" s="31">
        <v>1015</v>
      </c>
      <c r="F84" s="32">
        <v>4.6159999999999997</v>
      </c>
      <c r="G84" s="30" t="s">
        <v>19</v>
      </c>
      <c r="H84" s="30" t="s">
        <v>20</v>
      </c>
    </row>
    <row r="85" spans="2:8">
      <c r="B85" s="29">
        <v>44700</v>
      </c>
      <c r="C85" s="30" t="s">
        <v>354</v>
      </c>
      <c r="D85" s="30" t="s">
        <v>18</v>
      </c>
      <c r="E85" s="31">
        <v>959</v>
      </c>
      <c r="F85" s="32">
        <v>4.6079999999999997</v>
      </c>
      <c r="G85" s="30" t="s">
        <v>19</v>
      </c>
      <c r="H85" s="30" t="s">
        <v>20</v>
      </c>
    </row>
    <row r="86" spans="2:8">
      <c r="B86" s="29">
        <v>44700</v>
      </c>
      <c r="C86" s="30" t="s">
        <v>355</v>
      </c>
      <c r="D86" s="30" t="s">
        <v>18</v>
      </c>
      <c r="E86" s="31">
        <v>340</v>
      </c>
      <c r="F86" s="32">
        <v>4.6130000000000004</v>
      </c>
      <c r="G86" s="30" t="s">
        <v>19</v>
      </c>
      <c r="H86" s="30" t="s">
        <v>20</v>
      </c>
    </row>
    <row r="87" spans="2:8">
      <c r="B87" s="29">
        <v>44700</v>
      </c>
      <c r="C87" s="30" t="s">
        <v>356</v>
      </c>
      <c r="D87" s="30" t="s">
        <v>18</v>
      </c>
      <c r="E87" s="31">
        <v>956</v>
      </c>
      <c r="F87" s="32">
        <v>4.6040000000000001</v>
      </c>
      <c r="G87" s="30" t="s">
        <v>19</v>
      </c>
      <c r="H87" s="30" t="s">
        <v>20</v>
      </c>
    </row>
    <row r="88" spans="2:8">
      <c r="B88" s="29">
        <v>44700</v>
      </c>
      <c r="C88" s="30" t="s">
        <v>357</v>
      </c>
      <c r="D88" s="30" t="s">
        <v>18</v>
      </c>
      <c r="E88" s="31">
        <v>69</v>
      </c>
      <c r="F88" s="32">
        <v>4.5990000000000002</v>
      </c>
      <c r="G88" s="30" t="s">
        <v>19</v>
      </c>
      <c r="H88" s="30" t="s">
        <v>20</v>
      </c>
    </row>
    <row r="89" spans="2:8">
      <c r="B89" s="29">
        <v>44700</v>
      </c>
      <c r="C89" s="30" t="s">
        <v>358</v>
      </c>
      <c r="D89" s="30" t="s">
        <v>18</v>
      </c>
      <c r="E89" s="31">
        <v>442</v>
      </c>
      <c r="F89" s="32">
        <v>4.593</v>
      </c>
      <c r="G89" s="30" t="s">
        <v>19</v>
      </c>
      <c r="H89" s="30" t="s">
        <v>20</v>
      </c>
    </row>
    <row r="90" spans="2:8">
      <c r="B90" s="29">
        <v>44700</v>
      </c>
      <c r="C90" s="30" t="s">
        <v>358</v>
      </c>
      <c r="D90" s="30" t="s">
        <v>18</v>
      </c>
      <c r="E90" s="31">
        <v>469</v>
      </c>
      <c r="F90" s="32">
        <v>4.593</v>
      </c>
      <c r="G90" s="30" t="s">
        <v>19</v>
      </c>
      <c r="H90" s="30" t="s">
        <v>20</v>
      </c>
    </row>
    <row r="91" spans="2:8">
      <c r="B91" s="29">
        <v>44700</v>
      </c>
      <c r="C91" s="30" t="s">
        <v>358</v>
      </c>
      <c r="D91" s="30" t="s">
        <v>18</v>
      </c>
      <c r="E91" s="31">
        <v>537</v>
      </c>
      <c r="F91" s="32">
        <v>4.593</v>
      </c>
      <c r="G91" s="30" t="s">
        <v>19</v>
      </c>
      <c r="H91" s="30" t="s">
        <v>20</v>
      </c>
    </row>
    <row r="92" spans="2:8">
      <c r="B92" s="29">
        <v>44700</v>
      </c>
      <c r="C92" s="30" t="s">
        <v>359</v>
      </c>
      <c r="D92" s="30" t="s">
        <v>18</v>
      </c>
      <c r="E92" s="31">
        <v>1008</v>
      </c>
      <c r="F92" s="32">
        <v>4.5780000000000003</v>
      </c>
      <c r="G92" s="30" t="s">
        <v>19</v>
      </c>
      <c r="H92" s="30" t="s">
        <v>20</v>
      </c>
    </row>
    <row r="93" spans="2:8">
      <c r="B93" s="29">
        <v>44700</v>
      </c>
      <c r="C93" s="30" t="s">
        <v>360</v>
      </c>
      <c r="D93" s="30" t="s">
        <v>18</v>
      </c>
      <c r="E93" s="31">
        <v>1073</v>
      </c>
      <c r="F93" s="32">
        <v>4.5940000000000003</v>
      </c>
      <c r="G93" s="30" t="s">
        <v>19</v>
      </c>
      <c r="H93" s="30" t="s">
        <v>20</v>
      </c>
    </row>
    <row r="94" spans="2:8">
      <c r="B94" s="29">
        <v>44700</v>
      </c>
      <c r="C94" s="30" t="s">
        <v>361</v>
      </c>
      <c r="D94" s="30" t="s">
        <v>18</v>
      </c>
      <c r="E94" s="31">
        <v>898</v>
      </c>
      <c r="F94" s="32">
        <v>4.5940000000000003</v>
      </c>
      <c r="G94" s="30" t="s">
        <v>19</v>
      </c>
      <c r="H94" s="30" t="s">
        <v>20</v>
      </c>
    </row>
    <row r="95" spans="2:8">
      <c r="B95" s="29">
        <v>44700</v>
      </c>
      <c r="C95" s="30" t="s">
        <v>362</v>
      </c>
      <c r="D95" s="30" t="s">
        <v>18</v>
      </c>
      <c r="E95" s="31">
        <v>922</v>
      </c>
      <c r="F95" s="32">
        <v>4.6059999999999999</v>
      </c>
      <c r="G95" s="30" t="s">
        <v>19</v>
      </c>
      <c r="H95" s="30" t="s">
        <v>20</v>
      </c>
    </row>
    <row r="96" spans="2:8">
      <c r="B96" s="29">
        <v>44700</v>
      </c>
      <c r="C96" s="30" t="s">
        <v>363</v>
      </c>
      <c r="D96" s="30" t="s">
        <v>18</v>
      </c>
      <c r="E96" s="31">
        <v>15</v>
      </c>
      <c r="F96" s="32">
        <v>4.6100000000000003</v>
      </c>
      <c r="G96" s="30" t="s">
        <v>19</v>
      </c>
      <c r="H96" s="30" t="s">
        <v>20</v>
      </c>
    </row>
    <row r="97" spans="2:8">
      <c r="B97" s="29">
        <v>44700</v>
      </c>
      <c r="C97" s="30" t="s">
        <v>363</v>
      </c>
      <c r="D97" s="30" t="s">
        <v>18</v>
      </c>
      <c r="E97" s="31">
        <v>197</v>
      </c>
      <c r="F97" s="32">
        <v>4.6100000000000003</v>
      </c>
      <c r="G97" s="30" t="s">
        <v>19</v>
      </c>
      <c r="H97" s="30" t="s">
        <v>20</v>
      </c>
    </row>
    <row r="98" spans="2:8">
      <c r="B98" s="29">
        <v>44700</v>
      </c>
      <c r="C98" s="30" t="s">
        <v>363</v>
      </c>
      <c r="D98" s="30" t="s">
        <v>18</v>
      </c>
      <c r="E98" s="31">
        <v>651</v>
      </c>
      <c r="F98" s="32">
        <v>4.6100000000000003</v>
      </c>
      <c r="G98" s="30" t="s">
        <v>19</v>
      </c>
      <c r="H98" s="30" t="s">
        <v>20</v>
      </c>
    </row>
    <row r="99" spans="2:8">
      <c r="B99" s="29">
        <v>44700</v>
      </c>
      <c r="C99" s="30" t="s">
        <v>363</v>
      </c>
      <c r="D99" s="30" t="s">
        <v>18</v>
      </c>
      <c r="E99" s="31">
        <v>866</v>
      </c>
      <c r="F99" s="32">
        <v>4.6100000000000003</v>
      </c>
      <c r="G99" s="30" t="s">
        <v>19</v>
      </c>
      <c r="H99" s="30" t="s">
        <v>20</v>
      </c>
    </row>
    <row r="100" spans="2:8">
      <c r="B100" s="29">
        <v>44700</v>
      </c>
      <c r="C100" s="30" t="s">
        <v>364</v>
      </c>
      <c r="D100" s="30" t="s">
        <v>18</v>
      </c>
      <c r="E100" s="31">
        <v>421</v>
      </c>
      <c r="F100" s="32">
        <v>4.6180000000000003</v>
      </c>
      <c r="G100" s="30" t="s">
        <v>19</v>
      </c>
      <c r="H100" s="30" t="s">
        <v>20</v>
      </c>
    </row>
    <row r="101" spans="2:8">
      <c r="B101" s="29">
        <v>44700</v>
      </c>
      <c r="C101" s="30" t="s">
        <v>364</v>
      </c>
      <c r="D101" s="30" t="s">
        <v>18</v>
      </c>
      <c r="E101" s="31">
        <v>532</v>
      </c>
      <c r="F101" s="32">
        <v>4.6180000000000003</v>
      </c>
      <c r="G101" s="30" t="s">
        <v>19</v>
      </c>
      <c r="H101" s="30" t="s">
        <v>20</v>
      </c>
    </row>
    <row r="102" spans="2:8">
      <c r="B102" s="29">
        <v>44700</v>
      </c>
      <c r="C102" s="30" t="s">
        <v>365</v>
      </c>
      <c r="D102" s="30" t="s">
        <v>18</v>
      </c>
      <c r="E102" s="31">
        <v>291</v>
      </c>
      <c r="F102" s="32">
        <v>4.6180000000000003</v>
      </c>
      <c r="G102" s="30" t="s">
        <v>19</v>
      </c>
      <c r="H102" s="30" t="s">
        <v>20</v>
      </c>
    </row>
    <row r="103" spans="2:8">
      <c r="B103" s="29">
        <v>44700</v>
      </c>
      <c r="C103" s="30" t="s">
        <v>366</v>
      </c>
      <c r="D103" s="30" t="s">
        <v>18</v>
      </c>
      <c r="E103" s="31">
        <v>867</v>
      </c>
      <c r="F103" s="32">
        <v>4.6139999999999999</v>
      </c>
      <c r="G103" s="30" t="s">
        <v>19</v>
      </c>
      <c r="H103" s="30" t="s">
        <v>20</v>
      </c>
    </row>
    <row r="104" spans="2:8">
      <c r="B104" s="29">
        <v>44700</v>
      </c>
      <c r="C104" s="30" t="s">
        <v>367</v>
      </c>
      <c r="D104" s="30" t="s">
        <v>18</v>
      </c>
      <c r="E104" s="31">
        <v>134</v>
      </c>
      <c r="F104" s="32">
        <v>4.62</v>
      </c>
      <c r="G104" s="30" t="s">
        <v>19</v>
      </c>
      <c r="H104" s="30" t="s">
        <v>20</v>
      </c>
    </row>
    <row r="105" spans="2:8">
      <c r="B105" s="29">
        <v>44700</v>
      </c>
      <c r="C105" s="30" t="s">
        <v>367</v>
      </c>
      <c r="D105" s="30" t="s">
        <v>18</v>
      </c>
      <c r="E105" s="31">
        <v>819</v>
      </c>
      <c r="F105" s="32">
        <v>4.62</v>
      </c>
      <c r="G105" s="30" t="s">
        <v>19</v>
      </c>
      <c r="H105" s="30" t="s">
        <v>20</v>
      </c>
    </row>
    <row r="106" spans="2:8">
      <c r="B106" s="29">
        <v>44700</v>
      </c>
      <c r="C106" s="30" t="s">
        <v>368</v>
      </c>
      <c r="D106" s="30" t="s">
        <v>18</v>
      </c>
      <c r="E106" s="31">
        <v>958</v>
      </c>
      <c r="F106" s="32">
        <v>4.6120000000000001</v>
      </c>
      <c r="G106" s="30" t="s">
        <v>19</v>
      </c>
      <c r="H106" s="30" t="s">
        <v>20</v>
      </c>
    </row>
    <row r="107" spans="2:8">
      <c r="B107" s="29">
        <v>44700</v>
      </c>
      <c r="C107" s="30" t="s">
        <v>369</v>
      </c>
      <c r="D107" s="30" t="s">
        <v>18</v>
      </c>
      <c r="E107" s="31">
        <v>173</v>
      </c>
      <c r="F107" s="32">
        <v>4.6210000000000004</v>
      </c>
      <c r="G107" s="30" t="s">
        <v>19</v>
      </c>
      <c r="H107" s="30" t="s">
        <v>20</v>
      </c>
    </row>
    <row r="108" spans="2:8">
      <c r="B108" s="29">
        <v>44700</v>
      </c>
      <c r="C108" s="30" t="s">
        <v>369</v>
      </c>
      <c r="D108" s="30" t="s">
        <v>18</v>
      </c>
      <c r="E108" s="31">
        <v>620</v>
      </c>
      <c r="F108" s="32">
        <v>4.6210000000000004</v>
      </c>
      <c r="G108" s="30" t="s">
        <v>19</v>
      </c>
      <c r="H108" s="30" t="s">
        <v>20</v>
      </c>
    </row>
    <row r="109" spans="2:8">
      <c r="B109" s="29">
        <v>44700</v>
      </c>
      <c r="C109" s="30" t="s">
        <v>74</v>
      </c>
      <c r="D109" s="30" t="s">
        <v>18</v>
      </c>
      <c r="E109" s="31">
        <v>1118</v>
      </c>
      <c r="F109" s="32">
        <v>4.6210000000000004</v>
      </c>
      <c r="G109" s="30" t="s">
        <v>19</v>
      </c>
      <c r="H109" s="30" t="s">
        <v>20</v>
      </c>
    </row>
    <row r="110" spans="2:8">
      <c r="B110" s="29">
        <v>44700</v>
      </c>
      <c r="C110" s="30" t="s">
        <v>370</v>
      </c>
      <c r="D110" s="30" t="s">
        <v>18</v>
      </c>
      <c r="E110" s="31">
        <v>334</v>
      </c>
      <c r="F110" s="32">
        <v>4.625</v>
      </c>
      <c r="G110" s="30" t="s">
        <v>19</v>
      </c>
      <c r="H110" s="30" t="s">
        <v>20</v>
      </c>
    </row>
    <row r="111" spans="2:8">
      <c r="B111" s="29">
        <v>44700</v>
      </c>
      <c r="C111" s="30" t="s">
        <v>370</v>
      </c>
      <c r="D111" s="30" t="s">
        <v>18</v>
      </c>
      <c r="E111" s="31">
        <v>767</v>
      </c>
      <c r="F111" s="32">
        <v>4.625</v>
      </c>
      <c r="G111" s="30" t="s">
        <v>19</v>
      </c>
      <c r="H111" s="30" t="s">
        <v>20</v>
      </c>
    </row>
    <row r="112" spans="2:8">
      <c r="B112" s="29">
        <v>44700</v>
      </c>
      <c r="C112" s="30" t="s">
        <v>371</v>
      </c>
      <c r="D112" s="30" t="s">
        <v>18</v>
      </c>
      <c r="E112" s="31">
        <v>904</v>
      </c>
      <c r="F112" s="32">
        <v>4.6159999999999997</v>
      </c>
      <c r="G112" s="30" t="s">
        <v>19</v>
      </c>
      <c r="H112" s="30" t="s">
        <v>20</v>
      </c>
    </row>
    <row r="113" spans="2:8">
      <c r="B113" s="29">
        <v>44700</v>
      </c>
      <c r="C113" s="30" t="s">
        <v>372</v>
      </c>
      <c r="D113" s="30" t="s">
        <v>18</v>
      </c>
      <c r="E113" s="31">
        <v>911</v>
      </c>
      <c r="F113" s="32">
        <v>4.6159999999999997</v>
      </c>
      <c r="G113" s="30" t="s">
        <v>19</v>
      </c>
      <c r="H113" s="30" t="s">
        <v>20</v>
      </c>
    </row>
    <row r="114" spans="2:8">
      <c r="B114" s="29">
        <v>44700</v>
      </c>
      <c r="C114" s="30" t="s">
        <v>373</v>
      </c>
      <c r="D114" s="30" t="s">
        <v>18</v>
      </c>
      <c r="E114" s="31">
        <v>861</v>
      </c>
      <c r="F114" s="32">
        <v>4.6050000000000004</v>
      </c>
      <c r="G114" s="30" t="s">
        <v>19</v>
      </c>
      <c r="H114" s="30" t="s">
        <v>20</v>
      </c>
    </row>
    <row r="115" spans="2:8">
      <c r="B115" s="29">
        <v>44700</v>
      </c>
      <c r="C115" s="30" t="s">
        <v>374</v>
      </c>
      <c r="D115" s="30" t="s">
        <v>18</v>
      </c>
      <c r="E115" s="31">
        <v>913</v>
      </c>
      <c r="F115" s="32">
        <v>4.609</v>
      </c>
      <c r="G115" s="30" t="s">
        <v>19</v>
      </c>
      <c r="H115" s="30" t="s">
        <v>20</v>
      </c>
    </row>
    <row r="116" spans="2:8">
      <c r="B116" s="29">
        <v>44700</v>
      </c>
      <c r="C116" s="30" t="s">
        <v>375</v>
      </c>
      <c r="D116" s="30" t="s">
        <v>18</v>
      </c>
      <c r="E116" s="31">
        <v>1561</v>
      </c>
      <c r="F116" s="32">
        <v>4.5979999999999999</v>
      </c>
      <c r="G116" s="30" t="s">
        <v>19</v>
      </c>
      <c r="H116" s="30" t="s">
        <v>20</v>
      </c>
    </row>
    <row r="117" spans="2:8">
      <c r="B117" s="29">
        <v>44700</v>
      </c>
      <c r="C117" s="30" t="s">
        <v>376</v>
      </c>
      <c r="D117" s="30" t="s">
        <v>18</v>
      </c>
      <c r="E117" s="31">
        <v>1191</v>
      </c>
      <c r="F117" s="32">
        <v>4.5949999999999998</v>
      </c>
      <c r="G117" s="30" t="s">
        <v>19</v>
      </c>
      <c r="H117" s="30" t="s">
        <v>20</v>
      </c>
    </row>
    <row r="118" spans="2:8">
      <c r="B118" s="29">
        <v>44700</v>
      </c>
      <c r="C118" s="30" t="s">
        <v>377</v>
      </c>
      <c r="D118" s="30" t="s">
        <v>18</v>
      </c>
      <c r="E118" s="31">
        <v>56</v>
      </c>
      <c r="F118" s="32">
        <v>4.5960000000000001</v>
      </c>
      <c r="G118" s="30" t="s">
        <v>19</v>
      </c>
      <c r="H118" s="30" t="s">
        <v>20</v>
      </c>
    </row>
    <row r="119" spans="2:8">
      <c r="B119" s="29">
        <v>44700</v>
      </c>
      <c r="C119" s="30" t="s">
        <v>378</v>
      </c>
      <c r="D119" s="30" t="s">
        <v>18</v>
      </c>
      <c r="E119" s="31">
        <v>330</v>
      </c>
      <c r="F119" s="32">
        <v>4.5960000000000001</v>
      </c>
      <c r="G119" s="30" t="s">
        <v>19</v>
      </c>
      <c r="H119" s="30" t="s">
        <v>20</v>
      </c>
    </row>
    <row r="120" spans="2:8">
      <c r="B120" s="29">
        <v>44700</v>
      </c>
      <c r="C120" s="30" t="s">
        <v>378</v>
      </c>
      <c r="D120" s="30" t="s">
        <v>18</v>
      </c>
      <c r="E120" s="31">
        <v>471</v>
      </c>
      <c r="F120" s="32">
        <v>4.5960000000000001</v>
      </c>
      <c r="G120" s="30" t="s">
        <v>19</v>
      </c>
      <c r="H120" s="30" t="s">
        <v>20</v>
      </c>
    </row>
    <row r="121" spans="2:8">
      <c r="B121" s="29">
        <v>44700</v>
      </c>
      <c r="C121" s="30" t="s">
        <v>379</v>
      </c>
      <c r="D121" s="30" t="s">
        <v>18</v>
      </c>
      <c r="E121" s="31">
        <v>1173</v>
      </c>
      <c r="F121" s="32">
        <v>4.5910000000000002</v>
      </c>
      <c r="G121" s="30" t="s">
        <v>19</v>
      </c>
      <c r="H121" s="30" t="s">
        <v>20</v>
      </c>
    </row>
    <row r="122" spans="2:8">
      <c r="B122">
        <v>44700</v>
      </c>
      <c r="C122" t="s">
        <v>380</v>
      </c>
      <c r="D122" t="s">
        <v>18</v>
      </c>
      <c r="E122">
        <v>640</v>
      </c>
      <c r="F122">
        <v>4.6079999999999997</v>
      </c>
      <c r="G122" t="s">
        <v>19</v>
      </c>
      <c r="H122" t="s">
        <v>20</v>
      </c>
    </row>
    <row r="123" spans="2:8">
      <c r="B123">
        <v>44700</v>
      </c>
      <c r="C123" t="s">
        <v>381</v>
      </c>
      <c r="D123" t="s">
        <v>18</v>
      </c>
      <c r="E123">
        <v>49</v>
      </c>
      <c r="F123">
        <v>4.6079999999999997</v>
      </c>
      <c r="G123" t="s">
        <v>19</v>
      </c>
      <c r="H123" t="s">
        <v>20</v>
      </c>
    </row>
    <row r="124" spans="2:8">
      <c r="B124">
        <v>44700</v>
      </c>
      <c r="C124" t="s">
        <v>381</v>
      </c>
      <c r="D124" t="s">
        <v>18</v>
      </c>
      <c r="E124">
        <v>759</v>
      </c>
      <c r="F124">
        <v>4.6079999999999997</v>
      </c>
      <c r="G124" t="s">
        <v>19</v>
      </c>
      <c r="H124" t="s">
        <v>20</v>
      </c>
    </row>
    <row r="125" spans="2:8">
      <c r="B125">
        <v>44700</v>
      </c>
      <c r="C125" t="s">
        <v>382</v>
      </c>
      <c r="D125" t="s">
        <v>18</v>
      </c>
      <c r="E125">
        <v>409</v>
      </c>
      <c r="F125">
        <v>4.6109999999999998</v>
      </c>
      <c r="G125" t="s">
        <v>19</v>
      </c>
      <c r="H125" t="s">
        <v>20</v>
      </c>
    </row>
    <row r="126" spans="2:8">
      <c r="B126">
        <v>44700</v>
      </c>
      <c r="C126" t="s">
        <v>383</v>
      </c>
      <c r="D126" t="s">
        <v>18</v>
      </c>
      <c r="E126">
        <v>11</v>
      </c>
      <c r="F126">
        <v>4.6100000000000003</v>
      </c>
      <c r="G126" t="s">
        <v>19</v>
      </c>
      <c r="H126" t="s">
        <v>20</v>
      </c>
    </row>
    <row r="127" spans="2:8">
      <c r="B127">
        <v>44700</v>
      </c>
      <c r="C127" t="s">
        <v>383</v>
      </c>
      <c r="D127" t="s">
        <v>18</v>
      </c>
      <c r="E127">
        <v>865</v>
      </c>
      <c r="F127">
        <v>4.6109999999999998</v>
      </c>
      <c r="G127" t="s">
        <v>19</v>
      </c>
      <c r="H127" t="s">
        <v>20</v>
      </c>
    </row>
    <row r="128" spans="2:8">
      <c r="B128">
        <v>44700</v>
      </c>
      <c r="C128" t="s">
        <v>384</v>
      </c>
      <c r="D128" t="s">
        <v>18</v>
      </c>
      <c r="E128">
        <v>189</v>
      </c>
      <c r="F128">
        <v>4.6100000000000003</v>
      </c>
      <c r="G128" t="s">
        <v>19</v>
      </c>
      <c r="H128" t="s">
        <v>20</v>
      </c>
    </row>
    <row r="129" spans="2:8">
      <c r="B129">
        <v>44700</v>
      </c>
      <c r="C129" t="s">
        <v>384</v>
      </c>
      <c r="D129" t="s">
        <v>18</v>
      </c>
      <c r="E129">
        <v>923</v>
      </c>
      <c r="F129">
        <v>4.6100000000000003</v>
      </c>
      <c r="G129" t="s">
        <v>19</v>
      </c>
      <c r="H129" t="s">
        <v>20</v>
      </c>
    </row>
    <row r="130" spans="2:8">
      <c r="B130">
        <v>44700</v>
      </c>
      <c r="C130" t="s">
        <v>385</v>
      </c>
      <c r="D130" t="s">
        <v>18</v>
      </c>
      <c r="E130">
        <v>1683</v>
      </c>
      <c r="F130">
        <v>4.6029999999999998</v>
      </c>
      <c r="G130" t="s">
        <v>19</v>
      </c>
      <c r="H130" t="s">
        <v>20</v>
      </c>
    </row>
    <row r="131" spans="2:8">
      <c r="B131">
        <v>44700</v>
      </c>
      <c r="C131" t="s">
        <v>386</v>
      </c>
      <c r="D131" t="s">
        <v>18</v>
      </c>
      <c r="E131">
        <v>1116</v>
      </c>
      <c r="F131">
        <v>4.6040000000000001</v>
      </c>
      <c r="G131" t="s">
        <v>19</v>
      </c>
      <c r="H131" t="s">
        <v>20</v>
      </c>
    </row>
    <row r="132" spans="2:8">
      <c r="B132">
        <v>44700</v>
      </c>
      <c r="C132" t="s">
        <v>387</v>
      </c>
      <c r="D132" t="s">
        <v>18</v>
      </c>
      <c r="E132">
        <v>1176</v>
      </c>
      <c r="F132">
        <v>4.5949999999999998</v>
      </c>
      <c r="G132" t="s">
        <v>19</v>
      </c>
      <c r="H132" t="s">
        <v>20</v>
      </c>
    </row>
    <row r="133" spans="2:8">
      <c r="B133">
        <v>44700</v>
      </c>
      <c r="C133" t="s">
        <v>388</v>
      </c>
      <c r="D133" t="s">
        <v>18</v>
      </c>
      <c r="E133">
        <v>1026</v>
      </c>
      <c r="F133">
        <v>4.5910000000000002</v>
      </c>
      <c r="G133" t="s">
        <v>19</v>
      </c>
      <c r="H133" t="s">
        <v>20</v>
      </c>
    </row>
    <row r="134" spans="2:8">
      <c r="B134">
        <v>44700</v>
      </c>
      <c r="C134" t="s">
        <v>389</v>
      </c>
      <c r="D134" t="s">
        <v>18</v>
      </c>
      <c r="E134">
        <v>406</v>
      </c>
      <c r="F134">
        <v>4.5960000000000001</v>
      </c>
      <c r="G134" t="s">
        <v>19</v>
      </c>
      <c r="H134" t="s">
        <v>20</v>
      </c>
    </row>
    <row r="135" spans="2:8">
      <c r="B135">
        <v>44700</v>
      </c>
      <c r="C135" t="s">
        <v>389</v>
      </c>
      <c r="D135" t="s">
        <v>18</v>
      </c>
      <c r="E135">
        <v>529</v>
      </c>
      <c r="F135">
        <v>4.5960000000000001</v>
      </c>
      <c r="G135" t="s">
        <v>19</v>
      </c>
      <c r="H135" t="s">
        <v>20</v>
      </c>
    </row>
    <row r="136" spans="2:8">
      <c r="B136">
        <v>44700</v>
      </c>
      <c r="C136" t="s">
        <v>390</v>
      </c>
      <c r="D136" t="s">
        <v>18</v>
      </c>
      <c r="E136">
        <v>1200</v>
      </c>
      <c r="F136">
        <v>4.5919999999999996</v>
      </c>
      <c r="G136" t="s">
        <v>19</v>
      </c>
      <c r="H136" t="s">
        <v>20</v>
      </c>
    </row>
    <row r="137" spans="2:8">
      <c r="B137">
        <v>44700</v>
      </c>
      <c r="C137" t="s">
        <v>391</v>
      </c>
      <c r="D137" t="s">
        <v>18</v>
      </c>
      <c r="E137">
        <v>1025</v>
      </c>
      <c r="F137">
        <v>4.5910000000000002</v>
      </c>
      <c r="G137" t="s">
        <v>19</v>
      </c>
      <c r="H137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Z134"/>
  <sheetViews>
    <sheetView showGridLines="0" workbookViewId="0">
      <selection activeCell="B6" sqref="B6"/>
    </sheetView>
  </sheetViews>
  <sheetFormatPr defaultRowHeight="13.5"/>
  <cols>
    <col min="1" max="1" width="9.875" bestFit="1" customWidth="1"/>
    <col min="2" max="8" width="21.25" customWidth="1"/>
  </cols>
  <sheetData>
    <row r="1" spans="1:52" s="2" customFormat="1" ht="19.5" customHeight="1">
      <c r="A1" s="33" t="s">
        <v>9</v>
      </c>
      <c r="B1" s="33"/>
      <c r="C1" s="33"/>
      <c r="D1" s="33"/>
      <c r="E1" s="33"/>
      <c r="F1" s="33"/>
      <c r="G1" s="33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3" spans="1:52">
      <c r="B3" s="8" t="s">
        <v>10</v>
      </c>
      <c r="C3" s="8" t="s">
        <v>11</v>
      </c>
      <c r="D3" s="8" t="s">
        <v>12</v>
      </c>
      <c r="E3" s="8" t="s">
        <v>13</v>
      </c>
      <c r="F3" s="8" t="s">
        <v>14</v>
      </c>
      <c r="G3" s="8" t="s">
        <v>15</v>
      </c>
      <c r="H3" s="8" t="s">
        <v>16</v>
      </c>
    </row>
    <row r="4" spans="1:52">
      <c r="B4" s="29">
        <v>44701</v>
      </c>
      <c r="C4" s="30" t="s">
        <v>392</v>
      </c>
      <c r="D4" s="30" t="s">
        <v>18</v>
      </c>
      <c r="E4" s="31">
        <v>1262</v>
      </c>
      <c r="F4" s="32">
        <v>4.6740000000000004</v>
      </c>
      <c r="G4" s="30" t="s">
        <v>19</v>
      </c>
      <c r="H4" s="30" t="s">
        <v>20</v>
      </c>
    </row>
    <row r="5" spans="1:52">
      <c r="B5" s="29">
        <v>44701</v>
      </c>
      <c r="C5" s="30" t="s">
        <v>393</v>
      </c>
      <c r="D5" s="30" t="s">
        <v>18</v>
      </c>
      <c r="E5" s="31">
        <v>57</v>
      </c>
      <c r="F5" s="32">
        <v>4.6760000000000002</v>
      </c>
      <c r="G5" s="30" t="s">
        <v>19</v>
      </c>
      <c r="H5" s="30" t="s">
        <v>20</v>
      </c>
    </row>
    <row r="6" spans="1:52">
      <c r="B6" s="29">
        <v>44701</v>
      </c>
      <c r="C6" s="30" t="s">
        <v>393</v>
      </c>
      <c r="D6" s="30" t="s">
        <v>18</v>
      </c>
      <c r="E6" s="31">
        <v>1167</v>
      </c>
      <c r="F6" s="32">
        <v>4.6760000000000002</v>
      </c>
      <c r="G6" s="30" t="s">
        <v>19</v>
      </c>
      <c r="H6" s="30" t="s">
        <v>20</v>
      </c>
    </row>
    <row r="7" spans="1:52">
      <c r="B7" s="29">
        <v>44701</v>
      </c>
      <c r="C7" s="30" t="s">
        <v>394</v>
      </c>
      <c r="D7" s="30" t="s">
        <v>18</v>
      </c>
      <c r="E7" s="31">
        <v>1529</v>
      </c>
      <c r="F7" s="32">
        <v>4.6849999999999996</v>
      </c>
      <c r="G7" s="30" t="s">
        <v>19</v>
      </c>
      <c r="H7" s="30" t="s">
        <v>20</v>
      </c>
    </row>
    <row r="8" spans="1:52">
      <c r="B8" s="29">
        <v>44701</v>
      </c>
      <c r="C8" s="30" t="s">
        <v>395</v>
      </c>
      <c r="D8" s="30" t="s">
        <v>18</v>
      </c>
      <c r="E8" s="31">
        <v>1549</v>
      </c>
      <c r="F8" s="32">
        <v>4.7</v>
      </c>
      <c r="G8" s="30" t="s">
        <v>19</v>
      </c>
      <c r="H8" s="30" t="s">
        <v>20</v>
      </c>
    </row>
    <row r="9" spans="1:52">
      <c r="B9" s="29">
        <v>44701</v>
      </c>
      <c r="C9" s="30" t="s">
        <v>396</v>
      </c>
      <c r="D9" s="30" t="s">
        <v>18</v>
      </c>
      <c r="E9" s="31">
        <v>922</v>
      </c>
      <c r="F9" s="32">
        <v>4.7060000000000004</v>
      </c>
      <c r="G9" s="30" t="s">
        <v>19</v>
      </c>
      <c r="H9" s="30" t="s">
        <v>20</v>
      </c>
    </row>
    <row r="10" spans="1:52">
      <c r="B10" s="29">
        <v>44701</v>
      </c>
      <c r="C10" s="30" t="s">
        <v>397</v>
      </c>
      <c r="D10" s="30" t="s">
        <v>18</v>
      </c>
      <c r="E10" s="31">
        <v>1305</v>
      </c>
      <c r="F10" s="32">
        <v>4.7140000000000004</v>
      </c>
      <c r="G10" s="30" t="s">
        <v>19</v>
      </c>
      <c r="H10" s="30" t="s">
        <v>20</v>
      </c>
    </row>
    <row r="11" spans="1:52">
      <c r="B11" s="29">
        <v>44701</v>
      </c>
      <c r="C11" s="30" t="s">
        <v>398</v>
      </c>
      <c r="D11" s="30" t="s">
        <v>18</v>
      </c>
      <c r="E11" s="31">
        <v>42</v>
      </c>
      <c r="F11" s="32">
        <v>4.72</v>
      </c>
      <c r="G11" s="30" t="s">
        <v>19</v>
      </c>
      <c r="H11" s="30" t="s">
        <v>20</v>
      </c>
    </row>
    <row r="12" spans="1:52">
      <c r="B12" s="29">
        <v>44701</v>
      </c>
      <c r="C12" s="30" t="s">
        <v>398</v>
      </c>
      <c r="D12" s="30" t="s">
        <v>18</v>
      </c>
      <c r="E12" s="31">
        <v>116</v>
      </c>
      <c r="F12" s="32">
        <v>4.72</v>
      </c>
      <c r="G12" s="30" t="s">
        <v>19</v>
      </c>
      <c r="H12" s="30" t="s">
        <v>20</v>
      </c>
    </row>
    <row r="13" spans="1:52">
      <c r="B13" s="29">
        <v>44701</v>
      </c>
      <c r="C13" s="30" t="s">
        <v>398</v>
      </c>
      <c r="D13" s="30" t="s">
        <v>18</v>
      </c>
      <c r="E13" s="31">
        <v>875</v>
      </c>
      <c r="F13" s="32">
        <v>4.72</v>
      </c>
      <c r="G13" s="30" t="s">
        <v>19</v>
      </c>
      <c r="H13" s="30" t="s">
        <v>20</v>
      </c>
    </row>
    <row r="14" spans="1:52">
      <c r="B14" s="29">
        <v>44701</v>
      </c>
      <c r="C14" s="30" t="s">
        <v>399</v>
      </c>
      <c r="D14" s="30" t="s">
        <v>18</v>
      </c>
      <c r="E14" s="31">
        <v>1402</v>
      </c>
      <c r="F14" s="32">
        <v>4.7329999999999997</v>
      </c>
      <c r="G14" s="30" t="s">
        <v>19</v>
      </c>
      <c r="H14" s="30" t="s">
        <v>20</v>
      </c>
    </row>
    <row r="15" spans="1:52">
      <c r="B15" s="29">
        <v>44701</v>
      </c>
      <c r="C15" s="30" t="s">
        <v>400</v>
      </c>
      <c r="D15" s="30" t="s">
        <v>18</v>
      </c>
      <c r="E15" s="31">
        <v>950</v>
      </c>
      <c r="F15" s="32">
        <v>4.7359999999999998</v>
      </c>
      <c r="G15" s="30" t="s">
        <v>19</v>
      </c>
      <c r="H15" s="30" t="s">
        <v>20</v>
      </c>
    </row>
    <row r="16" spans="1:52">
      <c r="B16" s="29">
        <v>44701</v>
      </c>
      <c r="C16" s="30" t="s">
        <v>400</v>
      </c>
      <c r="D16" s="30" t="s">
        <v>18</v>
      </c>
      <c r="E16" s="31">
        <v>1147</v>
      </c>
      <c r="F16" s="32">
        <v>4.7359999999999998</v>
      </c>
      <c r="G16" s="30" t="s">
        <v>19</v>
      </c>
      <c r="H16" s="30" t="s">
        <v>20</v>
      </c>
    </row>
    <row r="17" spans="2:8">
      <c r="B17" s="29">
        <v>44701</v>
      </c>
      <c r="C17" s="30" t="s">
        <v>401</v>
      </c>
      <c r="D17" s="30" t="s">
        <v>18</v>
      </c>
      <c r="E17" s="31">
        <v>884</v>
      </c>
      <c r="F17" s="32">
        <v>4.7380000000000004</v>
      </c>
      <c r="G17" s="30" t="s">
        <v>19</v>
      </c>
      <c r="H17" s="30" t="s">
        <v>20</v>
      </c>
    </row>
    <row r="18" spans="2:8">
      <c r="B18" s="29">
        <v>44701</v>
      </c>
      <c r="C18" s="30" t="s">
        <v>402</v>
      </c>
      <c r="D18" s="30" t="s">
        <v>18</v>
      </c>
      <c r="E18" s="31">
        <v>95</v>
      </c>
      <c r="F18" s="32">
        <v>4.7389999999999999</v>
      </c>
      <c r="G18" s="30" t="s">
        <v>19</v>
      </c>
      <c r="H18" s="30" t="s">
        <v>20</v>
      </c>
    </row>
    <row r="19" spans="2:8">
      <c r="B19" s="29">
        <v>44701</v>
      </c>
      <c r="C19" s="30" t="s">
        <v>402</v>
      </c>
      <c r="D19" s="30" t="s">
        <v>18</v>
      </c>
      <c r="E19" s="31">
        <v>717</v>
      </c>
      <c r="F19" s="32">
        <v>4.7389999999999999</v>
      </c>
      <c r="G19" s="30" t="s">
        <v>19</v>
      </c>
      <c r="H19" s="30" t="s">
        <v>20</v>
      </c>
    </row>
    <row r="20" spans="2:8">
      <c r="B20" s="29">
        <v>44701</v>
      </c>
      <c r="C20" s="30" t="s">
        <v>403</v>
      </c>
      <c r="D20" s="30" t="s">
        <v>18</v>
      </c>
      <c r="E20" s="31">
        <v>1982</v>
      </c>
      <c r="F20" s="32">
        <v>4.7480000000000002</v>
      </c>
      <c r="G20" s="30" t="s">
        <v>19</v>
      </c>
      <c r="H20" s="30" t="s">
        <v>20</v>
      </c>
    </row>
    <row r="21" spans="2:8">
      <c r="B21" s="29">
        <v>44701</v>
      </c>
      <c r="C21" s="30" t="s">
        <v>404</v>
      </c>
      <c r="D21" s="30" t="s">
        <v>18</v>
      </c>
      <c r="E21" s="31">
        <v>390</v>
      </c>
      <c r="F21" s="32">
        <v>4.76</v>
      </c>
      <c r="G21" s="30" t="s">
        <v>19</v>
      </c>
      <c r="H21" s="30" t="s">
        <v>20</v>
      </c>
    </row>
    <row r="22" spans="2:8">
      <c r="B22" s="29">
        <v>44701</v>
      </c>
      <c r="C22" s="30" t="s">
        <v>404</v>
      </c>
      <c r="D22" s="30" t="s">
        <v>18</v>
      </c>
      <c r="E22" s="31">
        <v>1827</v>
      </c>
      <c r="F22" s="32">
        <v>4.76</v>
      </c>
      <c r="G22" s="30" t="s">
        <v>19</v>
      </c>
      <c r="H22" s="30" t="s">
        <v>20</v>
      </c>
    </row>
    <row r="23" spans="2:8">
      <c r="B23" s="29">
        <v>44701</v>
      </c>
      <c r="C23" s="30" t="s">
        <v>405</v>
      </c>
      <c r="D23" s="30" t="s">
        <v>18</v>
      </c>
      <c r="E23" s="31">
        <v>178</v>
      </c>
      <c r="F23" s="32">
        <v>4.75</v>
      </c>
      <c r="G23" s="30" t="s">
        <v>19</v>
      </c>
      <c r="H23" s="30" t="s">
        <v>20</v>
      </c>
    </row>
    <row r="24" spans="2:8">
      <c r="B24" s="29">
        <v>44701</v>
      </c>
      <c r="C24" s="30" t="s">
        <v>405</v>
      </c>
      <c r="D24" s="30" t="s">
        <v>18</v>
      </c>
      <c r="E24" s="31">
        <v>697</v>
      </c>
      <c r="F24" s="32">
        <v>4.75</v>
      </c>
      <c r="G24" s="30" t="s">
        <v>19</v>
      </c>
      <c r="H24" s="30" t="s">
        <v>20</v>
      </c>
    </row>
    <row r="25" spans="2:8">
      <c r="B25" s="29">
        <v>44701</v>
      </c>
      <c r="C25" s="30" t="s">
        <v>405</v>
      </c>
      <c r="D25" s="30" t="s">
        <v>18</v>
      </c>
      <c r="E25" s="31">
        <v>966</v>
      </c>
      <c r="F25" s="32">
        <v>4.75</v>
      </c>
      <c r="G25" s="30" t="s">
        <v>19</v>
      </c>
      <c r="H25" s="30" t="s">
        <v>20</v>
      </c>
    </row>
    <row r="26" spans="2:8">
      <c r="B26" s="29">
        <v>44701</v>
      </c>
      <c r="C26" s="30" t="s">
        <v>406</v>
      </c>
      <c r="D26" s="30" t="s">
        <v>18</v>
      </c>
      <c r="E26" s="31">
        <v>1311</v>
      </c>
      <c r="F26" s="32">
        <v>4.7489999999999997</v>
      </c>
      <c r="G26" s="30" t="s">
        <v>19</v>
      </c>
      <c r="H26" s="30" t="s">
        <v>20</v>
      </c>
    </row>
    <row r="27" spans="2:8">
      <c r="B27" s="29">
        <v>44701</v>
      </c>
      <c r="C27" s="30" t="s">
        <v>407</v>
      </c>
      <c r="D27" s="30" t="s">
        <v>18</v>
      </c>
      <c r="E27" s="31">
        <v>142</v>
      </c>
      <c r="F27" s="32">
        <v>4.7460000000000004</v>
      </c>
      <c r="G27" s="30" t="s">
        <v>19</v>
      </c>
      <c r="H27" s="30" t="s">
        <v>20</v>
      </c>
    </row>
    <row r="28" spans="2:8">
      <c r="B28" s="29">
        <v>44701</v>
      </c>
      <c r="C28" s="30" t="s">
        <v>407</v>
      </c>
      <c r="D28" s="30" t="s">
        <v>18</v>
      </c>
      <c r="E28" s="31">
        <v>797</v>
      </c>
      <c r="F28" s="32">
        <v>4.7460000000000004</v>
      </c>
      <c r="G28" s="30" t="s">
        <v>19</v>
      </c>
      <c r="H28" s="30" t="s">
        <v>20</v>
      </c>
    </row>
    <row r="29" spans="2:8">
      <c r="B29" s="29">
        <v>44701</v>
      </c>
      <c r="C29" s="30" t="s">
        <v>408</v>
      </c>
      <c r="D29" s="30" t="s">
        <v>18</v>
      </c>
      <c r="E29" s="31">
        <v>990</v>
      </c>
      <c r="F29" s="32">
        <v>4.7549999999999999</v>
      </c>
      <c r="G29" s="30" t="s">
        <v>19</v>
      </c>
      <c r="H29" s="30" t="s">
        <v>20</v>
      </c>
    </row>
    <row r="30" spans="2:8">
      <c r="B30" s="29">
        <v>44701</v>
      </c>
      <c r="C30" s="30" t="s">
        <v>409</v>
      </c>
      <c r="D30" s="30" t="s">
        <v>18</v>
      </c>
      <c r="E30" s="31">
        <v>1006</v>
      </c>
      <c r="F30" s="32">
        <v>4.7519999999999998</v>
      </c>
      <c r="G30" s="30" t="s">
        <v>19</v>
      </c>
      <c r="H30" s="30" t="s">
        <v>20</v>
      </c>
    </row>
    <row r="31" spans="2:8">
      <c r="B31" s="29">
        <v>44701</v>
      </c>
      <c r="C31" s="30" t="s">
        <v>410</v>
      </c>
      <c r="D31" s="30" t="s">
        <v>18</v>
      </c>
      <c r="E31" s="31">
        <v>1408</v>
      </c>
      <c r="F31" s="32">
        <v>4.7569999999999997</v>
      </c>
      <c r="G31" s="30" t="s">
        <v>19</v>
      </c>
      <c r="H31" s="30" t="s">
        <v>20</v>
      </c>
    </row>
    <row r="32" spans="2:8">
      <c r="B32" s="29">
        <v>44701</v>
      </c>
      <c r="C32" s="30" t="s">
        <v>411</v>
      </c>
      <c r="D32" s="30" t="s">
        <v>18</v>
      </c>
      <c r="E32" s="31">
        <v>938</v>
      </c>
      <c r="F32" s="32">
        <v>4.7510000000000003</v>
      </c>
      <c r="G32" s="30" t="s">
        <v>19</v>
      </c>
      <c r="H32" s="30" t="s">
        <v>20</v>
      </c>
    </row>
    <row r="33" spans="2:8">
      <c r="B33" s="29">
        <v>44701</v>
      </c>
      <c r="C33" s="30" t="s">
        <v>412</v>
      </c>
      <c r="D33" s="30" t="s">
        <v>18</v>
      </c>
      <c r="E33" s="31">
        <v>200</v>
      </c>
      <c r="F33" s="32">
        <v>4.7320000000000002</v>
      </c>
      <c r="G33" s="30" t="s">
        <v>19</v>
      </c>
      <c r="H33" s="30" t="s">
        <v>20</v>
      </c>
    </row>
    <row r="34" spans="2:8">
      <c r="B34" s="29">
        <v>44701</v>
      </c>
      <c r="C34" s="30" t="s">
        <v>413</v>
      </c>
      <c r="D34" s="30" t="s">
        <v>18</v>
      </c>
      <c r="E34" s="31">
        <v>187</v>
      </c>
      <c r="F34" s="32">
        <v>4.7409999999999997</v>
      </c>
      <c r="G34" s="30" t="s">
        <v>19</v>
      </c>
      <c r="H34" s="30" t="s">
        <v>20</v>
      </c>
    </row>
    <row r="35" spans="2:8">
      <c r="B35" s="29">
        <v>44701</v>
      </c>
      <c r="C35" s="30" t="s">
        <v>414</v>
      </c>
      <c r="D35" s="30" t="s">
        <v>18</v>
      </c>
      <c r="E35" s="31">
        <v>191</v>
      </c>
      <c r="F35" s="32">
        <v>4.7409999999999997</v>
      </c>
      <c r="G35" s="30" t="s">
        <v>19</v>
      </c>
      <c r="H35" s="30" t="s">
        <v>20</v>
      </c>
    </row>
    <row r="36" spans="2:8">
      <c r="B36" s="29">
        <v>44701</v>
      </c>
      <c r="C36" s="30" t="s">
        <v>415</v>
      </c>
      <c r="D36" s="30" t="s">
        <v>18</v>
      </c>
      <c r="E36" s="31">
        <v>219</v>
      </c>
      <c r="F36" s="32">
        <v>4.7409999999999997</v>
      </c>
      <c r="G36" s="30" t="s">
        <v>19</v>
      </c>
      <c r="H36" s="30" t="s">
        <v>20</v>
      </c>
    </row>
    <row r="37" spans="2:8">
      <c r="B37" s="29">
        <v>44701</v>
      </c>
      <c r="C37" s="30" t="s">
        <v>416</v>
      </c>
      <c r="D37" s="30" t="s">
        <v>18</v>
      </c>
      <c r="E37" s="31">
        <v>1228</v>
      </c>
      <c r="F37" s="32">
        <v>4.742</v>
      </c>
      <c r="G37" s="30" t="s">
        <v>19</v>
      </c>
      <c r="H37" s="30" t="s">
        <v>20</v>
      </c>
    </row>
    <row r="38" spans="2:8">
      <c r="B38" s="29">
        <v>44701</v>
      </c>
      <c r="C38" s="30" t="s">
        <v>417</v>
      </c>
      <c r="D38" s="30" t="s">
        <v>18</v>
      </c>
      <c r="E38" s="31">
        <v>261</v>
      </c>
      <c r="F38" s="32">
        <v>4.7430000000000003</v>
      </c>
      <c r="G38" s="30" t="s">
        <v>19</v>
      </c>
      <c r="H38" s="30" t="s">
        <v>20</v>
      </c>
    </row>
    <row r="39" spans="2:8">
      <c r="B39" s="29">
        <v>44701</v>
      </c>
      <c r="C39" s="30" t="s">
        <v>417</v>
      </c>
      <c r="D39" s="30" t="s">
        <v>18</v>
      </c>
      <c r="E39" s="31">
        <v>587</v>
      </c>
      <c r="F39" s="32">
        <v>4.7430000000000003</v>
      </c>
      <c r="G39" s="30" t="s">
        <v>19</v>
      </c>
      <c r="H39" s="30" t="s">
        <v>20</v>
      </c>
    </row>
    <row r="40" spans="2:8">
      <c r="B40" s="29">
        <v>44701</v>
      </c>
      <c r="C40" s="30" t="s">
        <v>418</v>
      </c>
      <c r="D40" s="30" t="s">
        <v>18</v>
      </c>
      <c r="E40" s="31">
        <v>523</v>
      </c>
      <c r="F40" s="32">
        <v>4.7450000000000001</v>
      </c>
      <c r="G40" s="30" t="s">
        <v>19</v>
      </c>
      <c r="H40" s="30" t="s">
        <v>20</v>
      </c>
    </row>
    <row r="41" spans="2:8">
      <c r="B41" s="29">
        <v>44701</v>
      </c>
      <c r="C41" s="30" t="s">
        <v>418</v>
      </c>
      <c r="D41" s="30" t="s">
        <v>18</v>
      </c>
      <c r="E41" s="31">
        <v>677</v>
      </c>
      <c r="F41" s="32">
        <v>4.7450000000000001</v>
      </c>
      <c r="G41" s="30" t="s">
        <v>19</v>
      </c>
      <c r="H41" s="30" t="s">
        <v>20</v>
      </c>
    </row>
    <row r="42" spans="2:8">
      <c r="B42" s="29">
        <v>44701</v>
      </c>
      <c r="C42" s="30" t="s">
        <v>419</v>
      </c>
      <c r="D42" s="30" t="s">
        <v>18</v>
      </c>
      <c r="E42" s="31">
        <v>882</v>
      </c>
      <c r="F42" s="32">
        <v>4.7430000000000003</v>
      </c>
      <c r="G42" s="30" t="s">
        <v>19</v>
      </c>
      <c r="H42" s="30" t="s">
        <v>20</v>
      </c>
    </row>
    <row r="43" spans="2:8">
      <c r="B43" s="29">
        <v>44701</v>
      </c>
      <c r="C43" s="30" t="s">
        <v>420</v>
      </c>
      <c r="D43" s="30" t="s">
        <v>18</v>
      </c>
      <c r="E43" s="31">
        <v>42</v>
      </c>
      <c r="F43" s="32">
        <v>4.74</v>
      </c>
      <c r="G43" s="30" t="s">
        <v>19</v>
      </c>
      <c r="H43" s="30" t="s">
        <v>20</v>
      </c>
    </row>
    <row r="44" spans="2:8">
      <c r="B44" s="29">
        <v>44701</v>
      </c>
      <c r="C44" s="30" t="s">
        <v>420</v>
      </c>
      <c r="D44" s="30" t="s">
        <v>18</v>
      </c>
      <c r="E44" s="31">
        <v>378</v>
      </c>
      <c r="F44" s="32">
        <v>4.74</v>
      </c>
      <c r="G44" s="30" t="s">
        <v>19</v>
      </c>
      <c r="H44" s="30" t="s">
        <v>20</v>
      </c>
    </row>
    <row r="45" spans="2:8">
      <c r="B45" s="29">
        <v>44701</v>
      </c>
      <c r="C45" s="30" t="s">
        <v>420</v>
      </c>
      <c r="D45" s="30" t="s">
        <v>18</v>
      </c>
      <c r="E45" s="31">
        <v>503</v>
      </c>
      <c r="F45" s="32">
        <v>4.74</v>
      </c>
      <c r="G45" s="30" t="s">
        <v>19</v>
      </c>
      <c r="H45" s="30" t="s">
        <v>20</v>
      </c>
    </row>
    <row r="46" spans="2:8">
      <c r="B46" s="29">
        <v>44701</v>
      </c>
      <c r="C46" s="30" t="s">
        <v>421</v>
      </c>
      <c r="D46" s="30" t="s">
        <v>18</v>
      </c>
      <c r="E46" s="31">
        <v>191</v>
      </c>
      <c r="F46" s="32">
        <v>4.7389999999999999</v>
      </c>
      <c r="G46" s="30" t="s">
        <v>19</v>
      </c>
      <c r="H46" s="30" t="s">
        <v>20</v>
      </c>
    </row>
    <row r="47" spans="2:8">
      <c r="B47" s="29">
        <v>44701</v>
      </c>
      <c r="C47" s="30" t="s">
        <v>422</v>
      </c>
      <c r="D47" s="30" t="s">
        <v>18</v>
      </c>
      <c r="E47" s="31">
        <v>266</v>
      </c>
      <c r="F47" s="32">
        <v>4.742</v>
      </c>
      <c r="G47" s="30" t="s">
        <v>19</v>
      </c>
      <c r="H47" s="30" t="s">
        <v>20</v>
      </c>
    </row>
    <row r="48" spans="2:8">
      <c r="B48" s="29">
        <v>44701</v>
      </c>
      <c r="C48" s="30" t="s">
        <v>422</v>
      </c>
      <c r="D48" s="30" t="s">
        <v>18</v>
      </c>
      <c r="E48" s="31">
        <v>1391</v>
      </c>
      <c r="F48" s="32">
        <v>4.742</v>
      </c>
      <c r="G48" s="30" t="s">
        <v>19</v>
      </c>
      <c r="H48" s="30" t="s">
        <v>20</v>
      </c>
    </row>
    <row r="49" spans="2:8">
      <c r="B49" s="29">
        <v>44701</v>
      </c>
      <c r="C49" s="30" t="s">
        <v>423</v>
      </c>
      <c r="D49" s="30" t="s">
        <v>18</v>
      </c>
      <c r="E49" s="31">
        <v>106</v>
      </c>
      <c r="F49" s="32">
        <v>4.7430000000000003</v>
      </c>
      <c r="G49" s="30" t="s">
        <v>19</v>
      </c>
      <c r="H49" s="30" t="s">
        <v>20</v>
      </c>
    </row>
    <row r="50" spans="2:8">
      <c r="B50" s="29">
        <v>44701</v>
      </c>
      <c r="C50" s="30" t="s">
        <v>423</v>
      </c>
      <c r="D50" s="30" t="s">
        <v>18</v>
      </c>
      <c r="E50" s="31">
        <v>817</v>
      </c>
      <c r="F50" s="32">
        <v>4.7430000000000003</v>
      </c>
      <c r="G50" s="30" t="s">
        <v>19</v>
      </c>
      <c r="H50" s="30" t="s">
        <v>20</v>
      </c>
    </row>
    <row r="51" spans="2:8">
      <c r="B51" s="29">
        <v>44701</v>
      </c>
      <c r="C51" s="30" t="s">
        <v>424</v>
      </c>
      <c r="D51" s="30" t="s">
        <v>18</v>
      </c>
      <c r="E51" s="31">
        <v>126</v>
      </c>
      <c r="F51" s="32">
        <v>4.7430000000000003</v>
      </c>
      <c r="G51" s="30" t="s">
        <v>19</v>
      </c>
      <c r="H51" s="30" t="s">
        <v>20</v>
      </c>
    </row>
    <row r="52" spans="2:8">
      <c r="B52" s="29">
        <v>44701</v>
      </c>
      <c r="C52" s="30" t="s">
        <v>425</v>
      </c>
      <c r="D52" s="30" t="s">
        <v>18</v>
      </c>
      <c r="E52" s="31">
        <v>67</v>
      </c>
      <c r="F52" s="32">
        <v>4.74</v>
      </c>
      <c r="G52" s="30" t="s">
        <v>19</v>
      </c>
      <c r="H52" s="30" t="s">
        <v>20</v>
      </c>
    </row>
    <row r="53" spans="2:8">
      <c r="B53" s="29">
        <v>44701</v>
      </c>
      <c r="C53" s="30" t="s">
        <v>426</v>
      </c>
      <c r="D53" s="30" t="s">
        <v>18</v>
      </c>
      <c r="E53" s="31">
        <v>1684</v>
      </c>
      <c r="F53" s="32">
        <v>4.74</v>
      </c>
      <c r="G53" s="30" t="s">
        <v>19</v>
      </c>
      <c r="H53" s="30" t="s">
        <v>20</v>
      </c>
    </row>
    <row r="54" spans="2:8">
      <c r="B54" s="29">
        <v>44701</v>
      </c>
      <c r="C54" s="30" t="s">
        <v>427</v>
      </c>
      <c r="D54" s="30" t="s">
        <v>18</v>
      </c>
      <c r="E54" s="31">
        <v>997</v>
      </c>
      <c r="F54" s="32">
        <v>4.7389999999999999</v>
      </c>
      <c r="G54" s="30" t="s">
        <v>19</v>
      </c>
      <c r="H54" s="30" t="s">
        <v>20</v>
      </c>
    </row>
    <row r="55" spans="2:8">
      <c r="B55" s="29">
        <v>44701</v>
      </c>
      <c r="C55" s="30" t="s">
        <v>428</v>
      </c>
      <c r="D55" s="30" t="s">
        <v>18</v>
      </c>
      <c r="E55" s="31">
        <v>999</v>
      </c>
      <c r="F55" s="32">
        <v>4.74</v>
      </c>
      <c r="G55" s="30" t="s">
        <v>19</v>
      </c>
      <c r="H55" s="30" t="s">
        <v>20</v>
      </c>
    </row>
    <row r="56" spans="2:8">
      <c r="B56" s="29">
        <v>44701</v>
      </c>
      <c r="C56" s="30" t="s">
        <v>429</v>
      </c>
      <c r="D56" s="30" t="s">
        <v>18</v>
      </c>
      <c r="E56" s="31">
        <v>97</v>
      </c>
      <c r="F56" s="32">
        <v>4.7389999999999999</v>
      </c>
      <c r="G56" s="30" t="s">
        <v>19</v>
      </c>
      <c r="H56" s="30" t="s">
        <v>20</v>
      </c>
    </row>
    <row r="57" spans="2:8">
      <c r="B57" s="29">
        <v>44701</v>
      </c>
      <c r="C57" s="30" t="s">
        <v>430</v>
      </c>
      <c r="D57" s="30" t="s">
        <v>18</v>
      </c>
      <c r="E57" s="31">
        <v>383</v>
      </c>
      <c r="F57" s="32">
        <v>4.7389999999999999</v>
      </c>
      <c r="G57" s="30" t="s">
        <v>19</v>
      </c>
      <c r="H57" s="30" t="s">
        <v>20</v>
      </c>
    </row>
    <row r="58" spans="2:8">
      <c r="B58" s="29">
        <v>44701</v>
      </c>
      <c r="C58" s="30" t="s">
        <v>431</v>
      </c>
      <c r="D58" s="30" t="s">
        <v>18</v>
      </c>
      <c r="E58" s="31">
        <v>1496</v>
      </c>
      <c r="F58" s="32">
        <v>4.74</v>
      </c>
      <c r="G58" s="30" t="s">
        <v>19</v>
      </c>
      <c r="H58" s="30" t="s">
        <v>20</v>
      </c>
    </row>
    <row r="59" spans="2:8">
      <c r="B59" s="29">
        <v>44701</v>
      </c>
      <c r="C59" s="30" t="s">
        <v>432</v>
      </c>
      <c r="D59" s="30" t="s">
        <v>18</v>
      </c>
      <c r="E59" s="31">
        <v>239</v>
      </c>
      <c r="F59" s="32">
        <v>4.7389999999999999</v>
      </c>
      <c r="G59" s="30" t="s">
        <v>19</v>
      </c>
      <c r="H59" s="30" t="s">
        <v>20</v>
      </c>
    </row>
    <row r="60" spans="2:8">
      <c r="B60" s="29">
        <v>44701</v>
      </c>
      <c r="C60" s="30" t="s">
        <v>432</v>
      </c>
      <c r="D60" s="30" t="s">
        <v>18</v>
      </c>
      <c r="E60" s="31">
        <v>1123</v>
      </c>
      <c r="F60" s="32">
        <v>4.7389999999999999</v>
      </c>
      <c r="G60" s="30" t="s">
        <v>19</v>
      </c>
      <c r="H60" s="30" t="s">
        <v>20</v>
      </c>
    </row>
    <row r="61" spans="2:8">
      <c r="B61" s="29">
        <v>44701</v>
      </c>
      <c r="C61" s="30" t="s">
        <v>433</v>
      </c>
      <c r="D61" s="30" t="s">
        <v>18</v>
      </c>
      <c r="E61" s="31">
        <v>106</v>
      </c>
      <c r="F61" s="32">
        <v>4.74</v>
      </c>
      <c r="G61" s="30" t="s">
        <v>19</v>
      </c>
      <c r="H61" s="30" t="s">
        <v>20</v>
      </c>
    </row>
    <row r="62" spans="2:8">
      <c r="B62" s="29">
        <v>44701</v>
      </c>
      <c r="C62" s="30" t="s">
        <v>433</v>
      </c>
      <c r="D62" s="30" t="s">
        <v>18</v>
      </c>
      <c r="E62" s="31">
        <v>329</v>
      </c>
      <c r="F62" s="32">
        <v>4.74</v>
      </c>
      <c r="G62" s="30" t="s">
        <v>19</v>
      </c>
      <c r="H62" s="30" t="s">
        <v>20</v>
      </c>
    </row>
    <row r="63" spans="2:8">
      <c r="B63" s="29">
        <v>44701</v>
      </c>
      <c r="C63" s="30" t="s">
        <v>433</v>
      </c>
      <c r="D63" s="30" t="s">
        <v>18</v>
      </c>
      <c r="E63" s="31">
        <v>375</v>
      </c>
      <c r="F63" s="32">
        <v>4.74</v>
      </c>
      <c r="G63" s="30" t="s">
        <v>19</v>
      </c>
      <c r="H63" s="30" t="s">
        <v>20</v>
      </c>
    </row>
    <row r="64" spans="2:8">
      <c r="B64" s="29">
        <v>44701</v>
      </c>
      <c r="C64" s="30" t="s">
        <v>434</v>
      </c>
      <c r="D64" s="30" t="s">
        <v>18</v>
      </c>
      <c r="E64" s="31">
        <v>849</v>
      </c>
      <c r="F64" s="32">
        <v>4.74</v>
      </c>
      <c r="G64" s="30" t="s">
        <v>19</v>
      </c>
      <c r="H64" s="30" t="s">
        <v>20</v>
      </c>
    </row>
    <row r="65" spans="2:8">
      <c r="B65" s="29">
        <v>44701</v>
      </c>
      <c r="C65" s="30" t="s">
        <v>435</v>
      </c>
      <c r="D65" s="30" t="s">
        <v>18</v>
      </c>
      <c r="E65" s="31">
        <v>241</v>
      </c>
      <c r="F65" s="32">
        <v>4.7409999999999997</v>
      </c>
      <c r="G65" s="30" t="s">
        <v>19</v>
      </c>
      <c r="H65" s="30" t="s">
        <v>20</v>
      </c>
    </row>
    <row r="66" spans="2:8">
      <c r="B66" s="29">
        <v>44701</v>
      </c>
      <c r="C66" s="30" t="s">
        <v>435</v>
      </c>
      <c r="D66" s="30" t="s">
        <v>18</v>
      </c>
      <c r="E66" s="31">
        <v>263</v>
      </c>
      <c r="F66" s="32">
        <v>4.7409999999999997</v>
      </c>
      <c r="G66" s="30" t="s">
        <v>19</v>
      </c>
      <c r="H66" s="30" t="s">
        <v>20</v>
      </c>
    </row>
    <row r="67" spans="2:8">
      <c r="B67" s="29">
        <v>44701</v>
      </c>
      <c r="C67" s="30" t="s">
        <v>435</v>
      </c>
      <c r="D67" s="30" t="s">
        <v>18</v>
      </c>
      <c r="E67" s="31">
        <v>374</v>
      </c>
      <c r="F67" s="32">
        <v>4.7409999999999997</v>
      </c>
      <c r="G67" s="30" t="s">
        <v>19</v>
      </c>
      <c r="H67" s="30" t="s">
        <v>20</v>
      </c>
    </row>
    <row r="68" spans="2:8">
      <c r="B68" s="29">
        <v>44701</v>
      </c>
      <c r="C68" s="30" t="s">
        <v>436</v>
      </c>
      <c r="D68" s="30" t="s">
        <v>18</v>
      </c>
      <c r="E68" s="31">
        <v>791</v>
      </c>
      <c r="F68" s="32">
        <v>4.7389999999999999</v>
      </c>
      <c r="G68" s="30" t="s">
        <v>19</v>
      </c>
      <c r="H68" s="30" t="s">
        <v>20</v>
      </c>
    </row>
    <row r="69" spans="2:8">
      <c r="B69" s="29">
        <v>44701</v>
      </c>
      <c r="C69" s="30" t="s">
        <v>437</v>
      </c>
      <c r="D69" s="30" t="s">
        <v>18</v>
      </c>
      <c r="E69" s="31">
        <v>180</v>
      </c>
      <c r="F69" s="32">
        <v>4.75</v>
      </c>
      <c r="G69" s="30" t="s">
        <v>19</v>
      </c>
      <c r="H69" s="30" t="s">
        <v>20</v>
      </c>
    </row>
    <row r="70" spans="2:8">
      <c r="B70" s="29">
        <v>44701</v>
      </c>
      <c r="C70" s="30" t="s">
        <v>438</v>
      </c>
      <c r="D70" s="30" t="s">
        <v>18</v>
      </c>
      <c r="E70" s="31">
        <v>126</v>
      </c>
      <c r="F70" s="32">
        <v>4.75</v>
      </c>
      <c r="G70" s="30" t="s">
        <v>19</v>
      </c>
      <c r="H70" s="30" t="s">
        <v>20</v>
      </c>
    </row>
    <row r="71" spans="2:8">
      <c r="B71" s="29">
        <v>44701</v>
      </c>
      <c r="C71" s="30" t="s">
        <v>438</v>
      </c>
      <c r="D71" s="30" t="s">
        <v>18</v>
      </c>
      <c r="E71" s="31">
        <v>486</v>
      </c>
      <c r="F71" s="32">
        <v>4.75</v>
      </c>
      <c r="G71" s="30" t="s">
        <v>19</v>
      </c>
      <c r="H71" s="30" t="s">
        <v>20</v>
      </c>
    </row>
    <row r="72" spans="2:8">
      <c r="B72" s="29">
        <v>44701</v>
      </c>
      <c r="C72" s="30" t="s">
        <v>438</v>
      </c>
      <c r="D72" s="30" t="s">
        <v>18</v>
      </c>
      <c r="E72" s="31">
        <v>486</v>
      </c>
      <c r="F72" s="32">
        <v>4.75</v>
      </c>
      <c r="G72" s="30" t="s">
        <v>19</v>
      </c>
      <c r="H72" s="30" t="s">
        <v>20</v>
      </c>
    </row>
    <row r="73" spans="2:8">
      <c r="B73" s="29">
        <v>44701</v>
      </c>
      <c r="C73" s="30" t="s">
        <v>438</v>
      </c>
      <c r="D73" s="30" t="s">
        <v>18</v>
      </c>
      <c r="E73" s="31">
        <v>706</v>
      </c>
      <c r="F73" s="32">
        <v>4.75</v>
      </c>
      <c r="G73" s="30" t="s">
        <v>19</v>
      </c>
      <c r="H73" s="30" t="s">
        <v>20</v>
      </c>
    </row>
    <row r="74" spans="2:8">
      <c r="B74" s="29">
        <v>44701</v>
      </c>
      <c r="C74" s="30" t="s">
        <v>439</v>
      </c>
      <c r="D74" s="30" t="s">
        <v>18</v>
      </c>
      <c r="E74" s="31">
        <v>271</v>
      </c>
      <c r="F74" s="32">
        <v>4.7530000000000001</v>
      </c>
      <c r="G74" s="30" t="s">
        <v>19</v>
      </c>
      <c r="H74" s="30" t="s">
        <v>20</v>
      </c>
    </row>
    <row r="75" spans="2:8">
      <c r="B75" s="29">
        <v>44701</v>
      </c>
      <c r="C75" s="30" t="s">
        <v>439</v>
      </c>
      <c r="D75" s="30" t="s">
        <v>18</v>
      </c>
      <c r="E75" s="31">
        <v>1104</v>
      </c>
      <c r="F75" s="32">
        <v>4.7530000000000001</v>
      </c>
      <c r="G75" s="30" t="s">
        <v>19</v>
      </c>
      <c r="H75" s="30" t="s">
        <v>20</v>
      </c>
    </row>
    <row r="76" spans="2:8">
      <c r="B76" s="29">
        <v>44701</v>
      </c>
      <c r="C76" s="30" t="s">
        <v>440</v>
      </c>
      <c r="D76" s="30" t="s">
        <v>18</v>
      </c>
      <c r="E76" s="31">
        <v>836</v>
      </c>
      <c r="F76" s="32">
        <v>4.7510000000000003</v>
      </c>
      <c r="G76" s="30" t="s">
        <v>19</v>
      </c>
      <c r="H76" s="30" t="s">
        <v>20</v>
      </c>
    </row>
    <row r="77" spans="2:8">
      <c r="B77" s="29">
        <v>44701</v>
      </c>
      <c r="C77" s="30" t="s">
        <v>441</v>
      </c>
      <c r="D77" s="30" t="s">
        <v>18</v>
      </c>
      <c r="E77" s="31">
        <v>1174</v>
      </c>
      <c r="F77" s="32">
        <v>4.7460000000000004</v>
      </c>
      <c r="G77" s="30" t="s">
        <v>19</v>
      </c>
      <c r="H77" s="30" t="s">
        <v>20</v>
      </c>
    </row>
    <row r="78" spans="2:8">
      <c r="B78" s="29">
        <v>44701</v>
      </c>
      <c r="C78" s="30" t="s">
        <v>442</v>
      </c>
      <c r="D78" s="30" t="s">
        <v>18</v>
      </c>
      <c r="E78" s="31">
        <v>132</v>
      </c>
      <c r="F78" s="32">
        <v>4.7450000000000001</v>
      </c>
      <c r="G78" s="30" t="s">
        <v>19</v>
      </c>
      <c r="H78" s="30" t="s">
        <v>20</v>
      </c>
    </row>
    <row r="79" spans="2:8">
      <c r="B79" s="29">
        <v>44701</v>
      </c>
      <c r="C79" s="30" t="s">
        <v>442</v>
      </c>
      <c r="D79" s="30" t="s">
        <v>18</v>
      </c>
      <c r="E79" s="31">
        <v>1140</v>
      </c>
      <c r="F79" s="32">
        <v>4.7450000000000001</v>
      </c>
      <c r="G79" s="30" t="s">
        <v>19</v>
      </c>
      <c r="H79" s="30" t="s">
        <v>20</v>
      </c>
    </row>
    <row r="80" spans="2:8">
      <c r="B80" s="29">
        <v>44701</v>
      </c>
      <c r="C80" s="30" t="s">
        <v>443</v>
      </c>
      <c r="D80" s="30" t="s">
        <v>18</v>
      </c>
      <c r="E80" s="31">
        <v>908</v>
      </c>
      <c r="F80" s="32">
        <v>4.7460000000000004</v>
      </c>
      <c r="G80" s="30" t="s">
        <v>19</v>
      </c>
      <c r="H80" s="30" t="s">
        <v>20</v>
      </c>
    </row>
    <row r="81" spans="2:8">
      <c r="B81" s="29">
        <v>44701</v>
      </c>
      <c r="C81" s="30" t="s">
        <v>444</v>
      </c>
      <c r="D81" s="30" t="s">
        <v>18</v>
      </c>
      <c r="E81" s="31">
        <v>1101</v>
      </c>
      <c r="F81" s="32">
        <v>4.7409999999999997</v>
      </c>
      <c r="G81" s="30" t="s">
        <v>19</v>
      </c>
      <c r="H81" s="30" t="s">
        <v>20</v>
      </c>
    </row>
    <row r="82" spans="2:8">
      <c r="B82" s="29">
        <v>44701</v>
      </c>
      <c r="C82" s="30" t="s">
        <v>445</v>
      </c>
      <c r="D82" s="30" t="s">
        <v>18</v>
      </c>
      <c r="E82" s="31">
        <v>1272</v>
      </c>
      <c r="F82" s="32">
        <v>4.7229999999999999</v>
      </c>
      <c r="G82" s="30" t="s">
        <v>19</v>
      </c>
      <c r="H82" s="30" t="s">
        <v>20</v>
      </c>
    </row>
    <row r="83" spans="2:8">
      <c r="B83" s="29">
        <v>44701</v>
      </c>
      <c r="C83" s="30" t="s">
        <v>446</v>
      </c>
      <c r="D83" s="30" t="s">
        <v>18</v>
      </c>
      <c r="E83" s="31">
        <v>928</v>
      </c>
      <c r="F83" s="32">
        <v>4.7210000000000001</v>
      </c>
      <c r="G83" s="30" t="s">
        <v>19</v>
      </c>
      <c r="H83" s="30" t="s">
        <v>20</v>
      </c>
    </row>
    <row r="84" spans="2:8">
      <c r="B84" s="29">
        <v>44701</v>
      </c>
      <c r="C84" s="30" t="s">
        <v>447</v>
      </c>
      <c r="D84" s="30" t="s">
        <v>18</v>
      </c>
      <c r="E84" s="31">
        <v>1675</v>
      </c>
      <c r="F84" s="32">
        <v>4.7210000000000001</v>
      </c>
      <c r="G84" s="30" t="s">
        <v>19</v>
      </c>
      <c r="H84" s="30" t="s">
        <v>20</v>
      </c>
    </row>
    <row r="85" spans="2:8">
      <c r="B85" s="29">
        <v>44701</v>
      </c>
      <c r="C85" s="30" t="s">
        <v>448</v>
      </c>
      <c r="D85" s="30" t="s">
        <v>18</v>
      </c>
      <c r="E85" s="31">
        <v>3177</v>
      </c>
      <c r="F85" s="32">
        <v>4.7190000000000003</v>
      </c>
      <c r="G85" s="30" t="s">
        <v>19</v>
      </c>
      <c r="H85" s="30" t="s">
        <v>20</v>
      </c>
    </row>
    <row r="86" spans="2:8">
      <c r="B86" s="29">
        <v>44701</v>
      </c>
      <c r="C86" s="30" t="s">
        <v>449</v>
      </c>
      <c r="D86" s="30" t="s">
        <v>18</v>
      </c>
      <c r="E86" s="31">
        <v>238</v>
      </c>
      <c r="F86" s="32">
        <v>4.7190000000000003</v>
      </c>
      <c r="G86" s="30" t="s">
        <v>19</v>
      </c>
      <c r="H86" s="30" t="s">
        <v>20</v>
      </c>
    </row>
    <row r="87" spans="2:8">
      <c r="B87" s="29">
        <v>44701</v>
      </c>
      <c r="C87" s="30" t="s">
        <v>449</v>
      </c>
      <c r="D87" s="30" t="s">
        <v>18</v>
      </c>
      <c r="E87" s="31">
        <v>1105</v>
      </c>
      <c r="F87" s="32">
        <v>4.7190000000000003</v>
      </c>
      <c r="G87" s="30" t="s">
        <v>19</v>
      </c>
      <c r="H87" s="30" t="s">
        <v>20</v>
      </c>
    </row>
    <row r="88" spans="2:8">
      <c r="B88" s="29">
        <v>44701</v>
      </c>
      <c r="C88" s="30" t="s">
        <v>449</v>
      </c>
      <c r="D88" s="30" t="s">
        <v>18</v>
      </c>
      <c r="E88" s="31">
        <v>1512</v>
      </c>
      <c r="F88" s="32">
        <v>4.72</v>
      </c>
      <c r="G88" s="30" t="s">
        <v>19</v>
      </c>
      <c r="H88" s="30" t="s">
        <v>20</v>
      </c>
    </row>
    <row r="89" spans="2:8">
      <c r="B89" s="29">
        <v>44701</v>
      </c>
      <c r="C89" s="30" t="s">
        <v>450</v>
      </c>
      <c r="D89" s="30" t="s">
        <v>18</v>
      </c>
      <c r="E89" s="31">
        <v>2444</v>
      </c>
      <c r="F89" s="32">
        <v>4.72</v>
      </c>
      <c r="G89" s="30" t="s">
        <v>19</v>
      </c>
      <c r="H89" s="30" t="s">
        <v>20</v>
      </c>
    </row>
    <row r="90" spans="2:8">
      <c r="B90" s="29">
        <v>44701</v>
      </c>
      <c r="C90" s="30" t="s">
        <v>451</v>
      </c>
      <c r="D90" s="30" t="s">
        <v>18</v>
      </c>
      <c r="E90" s="31">
        <v>896</v>
      </c>
      <c r="F90" s="32">
        <v>4.7229999999999999</v>
      </c>
      <c r="G90" s="30" t="s">
        <v>19</v>
      </c>
      <c r="H90" s="30" t="s">
        <v>20</v>
      </c>
    </row>
    <row r="91" spans="2:8">
      <c r="B91" s="29">
        <v>44701</v>
      </c>
      <c r="C91" s="30" t="s">
        <v>452</v>
      </c>
      <c r="D91" s="30" t="s">
        <v>18</v>
      </c>
      <c r="E91" s="31">
        <v>687</v>
      </c>
      <c r="F91" s="32">
        <v>4.72</v>
      </c>
      <c r="G91" s="30" t="s">
        <v>19</v>
      </c>
      <c r="H91" s="30" t="s">
        <v>20</v>
      </c>
    </row>
    <row r="92" spans="2:8">
      <c r="B92" s="29">
        <v>44701</v>
      </c>
      <c r="C92" s="30" t="s">
        <v>453</v>
      </c>
      <c r="D92" s="30" t="s">
        <v>18</v>
      </c>
      <c r="E92" s="31">
        <v>1740</v>
      </c>
      <c r="F92" s="32">
        <v>4.7210000000000001</v>
      </c>
      <c r="G92" s="30" t="s">
        <v>19</v>
      </c>
      <c r="H92" s="30" t="s">
        <v>20</v>
      </c>
    </row>
    <row r="93" spans="2:8">
      <c r="B93" s="29">
        <v>44701</v>
      </c>
      <c r="C93" s="30" t="s">
        <v>454</v>
      </c>
      <c r="D93" s="30" t="s">
        <v>18</v>
      </c>
      <c r="E93" s="31">
        <v>842</v>
      </c>
      <c r="F93" s="32">
        <v>4.7110000000000003</v>
      </c>
      <c r="G93" s="30" t="s">
        <v>19</v>
      </c>
      <c r="H93" s="30" t="s">
        <v>20</v>
      </c>
    </row>
    <row r="94" spans="2:8">
      <c r="B94" s="29">
        <v>44701</v>
      </c>
      <c r="C94" s="30" t="s">
        <v>455</v>
      </c>
      <c r="D94" s="30" t="s">
        <v>18</v>
      </c>
      <c r="E94" s="31">
        <v>983</v>
      </c>
      <c r="F94" s="32">
        <v>4.7069999999999999</v>
      </c>
      <c r="G94" s="30" t="s">
        <v>19</v>
      </c>
      <c r="H94" s="30" t="s">
        <v>20</v>
      </c>
    </row>
    <row r="95" spans="2:8">
      <c r="B95" s="29">
        <v>44701</v>
      </c>
      <c r="C95" s="30" t="s">
        <v>456</v>
      </c>
      <c r="D95" s="30" t="s">
        <v>18</v>
      </c>
      <c r="E95" s="31">
        <v>1036</v>
      </c>
      <c r="F95" s="32">
        <v>4.702</v>
      </c>
      <c r="G95" s="30" t="s">
        <v>19</v>
      </c>
      <c r="H95" s="30" t="s">
        <v>20</v>
      </c>
    </row>
    <row r="96" spans="2:8">
      <c r="B96" s="29">
        <v>44701</v>
      </c>
      <c r="C96" s="30" t="s">
        <v>457</v>
      </c>
      <c r="D96" s="30" t="s">
        <v>18</v>
      </c>
      <c r="E96" s="31">
        <v>961</v>
      </c>
      <c r="F96" s="32">
        <v>4.7</v>
      </c>
      <c r="G96" s="30" t="s">
        <v>19</v>
      </c>
      <c r="H96" s="30" t="s">
        <v>20</v>
      </c>
    </row>
    <row r="97" spans="2:8">
      <c r="B97" s="29">
        <v>44701</v>
      </c>
      <c r="C97" s="30" t="s">
        <v>458</v>
      </c>
      <c r="D97" s="30" t="s">
        <v>18</v>
      </c>
      <c r="E97" s="31">
        <v>13</v>
      </c>
      <c r="F97" s="32">
        <v>4.694</v>
      </c>
      <c r="G97" s="30" t="s">
        <v>19</v>
      </c>
      <c r="H97" s="30" t="s">
        <v>20</v>
      </c>
    </row>
    <row r="98" spans="2:8">
      <c r="B98" s="29">
        <v>44701</v>
      </c>
      <c r="C98" s="30" t="s">
        <v>459</v>
      </c>
      <c r="D98" s="30" t="s">
        <v>18</v>
      </c>
      <c r="E98" s="31">
        <v>1328</v>
      </c>
      <c r="F98" s="32">
        <v>4.7080000000000002</v>
      </c>
      <c r="G98" s="30" t="s">
        <v>19</v>
      </c>
      <c r="H98" s="30" t="s">
        <v>20</v>
      </c>
    </row>
    <row r="99" spans="2:8">
      <c r="B99" s="29">
        <v>44701</v>
      </c>
      <c r="C99" s="30" t="s">
        <v>459</v>
      </c>
      <c r="D99" s="30" t="s">
        <v>18</v>
      </c>
      <c r="E99" s="31">
        <v>1328</v>
      </c>
      <c r="F99" s="32">
        <v>4.7080000000000002</v>
      </c>
      <c r="G99" s="30" t="s">
        <v>19</v>
      </c>
      <c r="H99" s="30" t="s">
        <v>20</v>
      </c>
    </row>
    <row r="100" spans="2:8">
      <c r="B100" s="29">
        <v>44701</v>
      </c>
      <c r="C100" s="30" t="s">
        <v>460</v>
      </c>
      <c r="D100" s="30" t="s">
        <v>18</v>
      </c>
      <c r="E100" s="31">
        <v>1200</v>
      </c>
      <c r="F100" s="32">
        <v>4.7089999999999996</v>
      </c>
      <c r="G100" s="30" t="s">
        <v>19</v>
      </c>
      <c r="H100" s="30" t="s">
        <v>20</v>
      </c>
    </row>
    <row r="101" spans="2:8">
      <c r="B101" s="29">
        <v>44701</v>
      </c>
      <c r="C101" s="30" t="s">
        <v>461</v>
      </c>
      <c r="D101" s="30" t="s">
        <v>18</v>
      </c>
      <c r="E101" s="31">
        <v>843</v>
      </c>
      <c r="F101" s="32">
        <v>4.7030000000000003</v>
      </c>
      <c r="G101" s="30" t="s">
        <v>19</v>
      </c>
      <c r="H101" s="30" t="s">
        <v>20</v>
      </c>
    </row>
    <row r="102" spans="2:8">
      <c r="B102" s="29">
        <v>44701</v>
      </c>
      <c r="C102" s="30" t="s">
        <v>462</v>
      </c>
      <c r="D102" s="30" t="s">
        <v>18</v>
      </c>
      <c r="E102" s="31">
        <v>828</v>
      </c>
      <c r="F102" s="32">
        <v>4.6970000000000001</v>
      </c>
      <c r="G102" s="30" t="s">
        <v>19</v>
      </c>
      <c r="H102" s="30" t="s">
        <v>20</v>
      </c>
    </row>
    <row r="103" spans="2:8">
      <c r="B103" s="29">
        <v>44701</v>
      </c>
      <c r="C103" s="30" t="s">
        <v>463</v>
      </c>
      <c r="D103" s="30" t="s">
        <v>18</v>
      </c>
      <c r="E103" s="31">
        <v>236</v>
      </c>
      <c r="F103" s="32">
        <v>4.7080000000000002</v>
      </c>
      <c r="G103" s="30" t="s">
        <v>19</v>
      </c>
      <c r="H103" s="30" t="s">
        <v>20</v>
      </c>
    </row>
    <row r="104" spans="2:8">
      <c r="B104" s="29">
        <v>44701</v>
      </c>
      <c r="C104" s="30" t="s">
        <v>463</v>
      </c>
      <c r="D104" s="30" t="s">
        <v>18</v>
      </c>
      <c r="E104" s="31">
        <v>582</v>
      </c>
      <c r="F104" s="32">
        <v>4.7080000000000002</v>
      </c>
      <c r="G104" s="30" t="s">
        <v>19</v>
      </c>
      <c r="H104" s="30" t="s">
        <v>20</v>
      </c>
    </row>
    <row r="105" spans="2:8">
      <c r="B105" s="29">
        <v>44701</v>
      </c>
      <c r="C105" s="30" t="s">
        <v>463</v>
      </c>
      <c r="D105" s="30" t="s">
        <v>18</v>
      </c>
      <c r="E105" s="31">
        <v>978</v>
      </c>
      <c r="F105" s="32">
        <v>4.7080000000000002</v>
      </c>
      <c r="G105" s="30" t="s">
        <v>19</v>
      </c>
      <c r="H105" s="30" t="s">
        <v>20</v>
      </c>
    </row>
    <row r="106" spans="2:8">
      <c r="B106" s="29">
        <v>44701</v>
      </c>
      <c r="C106" s="30" t="s">
        <v>464</v>
      </c>
      <c r="D106" s="30" t="s">
        <v>18</v>
      </c>
      <c r="E106" s="31">
        <v>835</v>
      </c>
      <c r="F106" s="32">
        <v>4.702</v>
      </c>
      <c r="G106" s="30" t="s">
        <v>19</v>
      </c>
      <c r="H106" s="30" t="s">
        <v>20</v>
      </c>
    </row>
    <row r="107" spans="2:8">
      <c r="B107" s="29">
        <v>44701</v>
      </c>
      <c r="C107" s="30" t="s">
        <v>465</v>
      </c>
      <c r="D107" s="30" t="s">
        <v>18</v>
      </c>
      <c r="E107" s="31">
        <v>295</v>
      </c>
      <c r="F107" s="32">
        <v>4.702</v>
      </c>
      <c r="G107" s="30" t="s">
        <v>19</v>
      </c>
      <c r="H107" s="30" t="s">
        <v>20</v>
      </c>
    </row>
    <row r="108" spans="2:8">
      <c r="B108" s="29">
        <v>44701</v>
      </c>
      <c r="C108" s="30" t="s">
        <v>465</v>
      </c>
      <c r="D108" s="30" t="s">
        <v>18</v>
      </c>
      <c r="E108" s="31">
        <v>695</v>
      </c>
      <c r="F108" s="32">
        <v>4.702</v>
      </c>
      <c r="G108" s="30" t="s">
        <v>19</v>
      </c>
      <c r="H108" s="30" t="s">
        <v>20</v>
      </c>
    </row>
    <row r="109" spans="2:8">
      <c r="B109" s="29">
        <v>44701</v>
      </c>
      <c r="C109" s="30" t="s">
        <v>466</v>
      </c>
      <c r="D109" s="30" t="s">
        <v>18</v>
      </c>
      <c r="E109" s="31">
        <v>1209</v>
      </c>
      <c r="F109" s="32">
        <v>4.6909999999999998</v>
      </c>
      <c r="G109" s="30" t="s">
        <v>19</v>
      </c>
      <c r="H109" s="30" t="s">
        <v>20</v>
      </c>
    </row>
    <row r="110" spans="2:8">
      <c r="B110" s="29">
        <v>44701</v>
      </c>
      <c r="C110" s="30" t="s">
        <v>467</v>
      </c>
      <c r="D110" s="30" t="s">
        <v>18</v>
      </c>
      <c r="E110" s="31">
        <v>822</v>
      </c>
      <c r="F110" s="32">
        <v>4.6929999999999996</v>
      </c>
      <c r="G110" s="30" t="s">
        <v>19</v>
      </c>
      <c r="H110" s="30" t="s">
        <v>20</v>
      </c>
    </row>
    <row r="111" spans="2:8">
      <c r="B111" s="29">
        <v>44701</v>
      </c>
      <c r="C111" s="30" t="s">
        <v>468</v>
      </c>
      <c r="D111" s="30" t="s">
        <v>18</v>
      </c>
      <c r="E111" s="31">
        <v>1735</v>
      </c>
      <c r="F111" s="32">
        <v>4.6909999999999998</v>
      </c>
      <c r="G111" s="30" t="s">
        <v>19</v>
      </c>
      <c r="H111" s="30" t="s">
        <v>20</v>
      </c>
    </row>
    <row r="112" spans="2:8">
      <c r="B112" s="29">
        <v>44701</v>
      </c>
      <c r="C112" s="30" t="s">
        <v>469</v>
      </c>
      <c r="D112" s="30" t="s">
        <v>18</v>
      </c>
      <c r="E112" s="31">
        <v>1017</v>
      </c>
      <c r="F112" s="32">
        <v>4.6950000000000003</v>
      </c>
      <c r="G112" s="30" t="s">
        <v>19</v>
      </c>
      <c r="H112" s="30" t="s">
        <v>20</v>
      </c>
    </row>
    <row r="113" spans="2:8">
      <c r="B113" s="29">
        <v>44701</v>
      </c>
      <c r="C113" s="30" t="s">
        <v>469</v>
      </c>
      <c r="D113" s="30" t="s">
        <v>18</v>
      </c>
      <c r="E113" s="31">
        <v>1025</v>
      </c>
      <c r="F113" s="32">
        <v>4.6950000000000003</v>
      </c>
      <c r="G113" s="30" t="s">
        <v>19</v>
      </c>
      <c r="H113" s="30" t="s">
        <v>20</v>
      </c>
    </row>
    <row r="114" spans="2:8">
      <c r="B114" s="29">
        <v>44701</v>
      </c>
      <c r="C114" s="30" t="s">
        <v>470</v>
      </c>
      <c r="D114" s="30" t="s">
        <v>18</v>
      </c>
      <c r="E114" s="31">
        <v>1234</v>
      </c>
      <c r="F114" s="32">
        <v>4.6840000000000002</v>
      </c>
      <c r="G114" s="30" t="s">
        <v>19</v>
      </c>
      <c r="H114" s="30" t="s">
        <v>20</v>
      </c>
    </row>
    <row r="115" spans="2:8">
      <c r="B115" s="29">
        <v>44701</v>
      </c>
      <c r="C115" s="30" t="s">
        <v>471</v>
      </c>
      <c r="D115" s="30" t="s">
        <v>18</v>
      </c>
      <c r="E115" s="31">
        <v>27</v>
      </c>
      <c r="F115" s="32">
        <v>4.694</v>
      </c>
      <c r="G115" s="30" t="s">
        <v>19</v>
      </c>
      <c r="H115" s="30" t="s">
        <v>20</v>
      </c>
    </row>
    <row r="116" spans="2:8">
      <c r="B116" s="29">
        <v>44701</v>
      </c>
      <c r="C116" s="30" t="s">
        <v>471</v>
      </c>
      <c r="D116" s="30" t="s">
        <v>18</v>
      </c>
      <c r="E116" s="31">
        <v>800</v>
      </c>
      <c r="F116" s="32">
        <v>4.694</v>
      </c>
      <c r="G116" s="30" t="s">
        <v>19</v>
      </c>
      <c r="H116" s="30" t="s">
        <v>20</v>
      </c>
    </row>
    <row r="117" spans="2:8">
      <c r="B117" s="29">
        <v>44701</v>
      </c>
      <c r="C117" s="30" t="s">
        <v>472</v>
      </c>
      <c r="D117" s="30" t="s">
        <v>18</v>
      </c>
      <c r="E117" s="31">
        <v>847</v>
      </c>
      <c r="F117" s="32">
        <v>4.6900000000000004</v>
      </c>
      <c r="G117" s="30" t="s">
        <v>19</v>
      </c>
      <c r="H117" s="30" t="s">
        <v>20</v>
      </c>
    </row>
    <row r="118" spans="2:8">
      <c r="B118" s="29">
        <v>44701</v>
      </c>
      <c r="C118" s="30" t="s">
        <v>473</v>
      </c>
      <c r="D118" s="30" t="s">
        <v>18</v>
      </c>
      <c r="E118" s="31">
        <v>1837</v>
      </c>
      <c r="F118" s="32">
        <v>4.6859999999999999</v>
      </c>
      <c r="G118" s="30" t="s">
        <v>19</v>
      </c>
      <c r="H118" s="30" t="s">
        <v>20</v>
      </c>
    </row>
    <row r="119" spans="2:8">
      <c r="B119" s="29">
        <v>44701</v>
      </c>
      <c r="C119" s="30" t="s">
        <v>474</v>
      </c>
      <c r="D119" s="30" t="s">
        <v>18</v>
      </c>
      <c r="E119" s="31">
        <v>562</v>
      </c>
      <c r="F119" s="32">
        <v>4.6859999999999999</v>
      </c>
      <c r="G119" s="30" t="s">
        <v>19</v>
      </c>
      <c r="H119" s="30" t="s">
        <v>20</v>
      </c>
    </row>
    <row r="120" spans="2:8">
      <c r="B120" s="29">
        <v>44701</v>
      </c>
      <c r="C120" s="30" t="s">
        <v>474</v>
      </c>
      <c r="D120" s="30" t="s">
        <v>18</v>
      </c>
      <c r="E120" s="31">
        <v>853</v>
      </c>
      <c r="F120" s="32">
        <v>4.6859999999999999</v>
      </c>
      <c r="G120" s="30" t="s">
        <v>19</v>
      </c>
      <c r="H120" s="30" t="s">
        <v>20</v>
      </c>
    </row>
    <row r="121" spans="2:8">
      <c r="B121" s="29">
        <v>44701</v>
      </c>
      <c r="C121" s="30" t="s">
        <v>475</v>
      </c>
      <c r="D121" s="30" t="s">
        <v>18</v>
      </c>
      <c r="E121" s="31">
        <v>1078</v>
      </c>
      <c r="F121" s="32">
        <v>4.68</v>
      </c>
      <c r="G121" s="30" t="s">
        <v>19</v>
      </c>
      <c r="H121" s="30" t="s">
        <v>20</v>
      </c>
    </row>
    <row r="122" spans="2:8">
      <c r="B122">
        <v>44701</v>
      </c>
      <c r="C122" t="s">
        <v>476</v>
      </c>
      <c r="D122" t="s">
        <v>18</v>
      </c>
      <c r="E122">
        <v>864</v>
      </c>
      <c r="F122">
        <v>4.673</v>
      </c>
      <c r="G122" t="s">
        <v>19</v>
      </c>
      <c r="H122" t="s">
        <v>20</v>
      </c>
    </row>
    <row r="123" spans="2:8">
      <c r="B123">
        <v>44701</v>
      </c>
      <c r="C123" t="s">
        <v>477</v>
      </c>
      <c r="D123" t="s">
        <v>18</v>
      </c>
      <c r="E123">
        <v>807</v>
      </c>
      <c r="F123">
        <v>4.6689999999999996</v>
      </c>
      <c r="G123" t="s">
        <v>19</v>
      </c>
      <c r="H123" t="s">
        <v>20</v>
      </c>
    </row>
    <row r="124" spans="2:8">
      <c r="B124">
        <v>44701</v>
      </c>
      <c r="C124" t="s">
        <v>478</v>
      </c>
      <c r="D124" t="s">
        <v>18</v>
      </c>
      <c r="E124">
        <v>463</v>
      </c>
      <c r="F124">
        <v>4.6719999999999997</v>
      </c>
      <c r="G124" t="s">
        <v>19</v>
      </c>
      <c r="H124" t="s">
        <v>20</v>
      </c>
    </row>
    <row r="125" spans="2:8">
      <c r="B125">
        <v>44701</v>
      </c>
      <c r="C125" t="s">
        <v>478</v>
      </c>
      <c r="D125" t="s">
        <v>18</v>
      </c>
      <c r="E125">
        <v>810</v>
      </c>
      <c r="F125">
        <v>4.6719999999999997</v>
      </c>
      <c r="G125" t="s">
        <v>19</v>
      </c>
      <c r="H125" t="s">
        <v>20</v>
      </c>
    </row>
    <row r="126" spans="2:8">
      <c r="B126">
        <v>44701</v>
      </c>
      <c r="C126" t="s">
        <v>479</v>
      </c>
      <c r="D126" t="s">
        <v>18</v>
      </c>
      <c r="E126">
        <v>440</v>
      </c>
      <c r="F126">
        <v>4.6719999999999997</v>
      </c>
      <c r="G126" t="s">
        <v>19</v>
      </c>
      <c r="H126" t="s">
        <v>20</v>
      </c>
    </row>
    <row r="127" spans="2:8">
      <c r="B127">
        <v>44701</v>
      </c>
      <c r="C127" t="s">
        <v>479</v>
      </c>
      <c r="D127" t="s">
        <v>18</v>
      </c>
      <c r="E127">
        <v>786</v>
      </c>
      <c r="F127">
        <v>4.6719999999999997</v>
      </c>
      <c r="G127" t="s">
        <v>19</v>
      </c>
      <c r="H127" t="s">
        <v>20</v>
      </c>
    </row>
    <row r="128" spans="2:8">
      <c r="B128">
        <v>44701</v>
      </c>
      <c r="C128" t="s">
        <v>480</v>
      </c>
      <c r="D128" t="s">
        <v>18</v>
      </c>
      <c r="E128">
        <v>1003</v>
      </c>
      <c r="F128">
        <v>4.6689999999999996</v>
      </c>
      <c r="G128" t="s">
        <v>19</v>
      </c>
      <c r="H128" t="s">
        <v>20</v>
      </c>
    </row>
    <row r="129" spans="2:8">
      <c r="B129">
        <v>44701</v>
      </c>
      <c r="C129" t="s">
        <v>481</v>
      </c>
      <c r="D129" t="s">
        <v>18</v>
      </c>
      <c r="E129">
        <v>237</v>
      </c>
      <c r="F129">
        <v>4.6689999999999996</v>
      </c>
      <c r="G129" t="s">
        <v>19</v>
      </c>
      <c r="H129" t="s">
        <v>20</v>
      </c>
    </row>
    <row r="130" spans="2:8">
      <c r="B130">
        <v>44701</v>
      </c>
      <c r="C130" t="s">
        <v>482</v>
      </c>
      <c r="D130" t="s">
        <v>18</v>
      </c>
      <c r="E130">
        <v>504</v>
      </c>
      <c r="F130">
        <v>4.6689999999999996</v>
      </c>
      <c r="G130" t="s">
        <v>19</v>
      </c>
      <c r="H130" t="s">
        <v>20</v>
      </c>
    </row>
    <row r="131" spans="2:8">
      <c r="B131">
        <v>44701</v>
      </c>
      <c r="C131" t="s">
        <v>483</v>
      </c>
      <c r="D131" t="s">
        <v>18</v>
      </c>
      <c r="E131">
        <v>1138</v>
      </c>
      <c r="F131">
        <v>4.6660000000000004</v>
      </c>
      <c r="G131" t="s">
        <v>19</v>
      </c>
      <c r="H131" t="s">
        <v>20</v>
      </c>
    </row>
    <row r="132" spans="2:8">
      <c r="B132">
        <v>44701</v>
      </c>
      <c r="C132" t="s">
        <v>484</v>
      </c>
      <c r="D132" t="s">
        <v>18</v>
      </c>
      <c r="E132">
        <v>582</v>
      </c>
      <c r="F132">
        <v>4.6680000000000001</v>
      </c>
      <c r="G132" t="s">
        <v>19</v>
      </c>
      <c r="H132" t="s">
        <v>20</v>
      </c>
    </row>
    <row r="133" spans="2:8">
      <c r="B133">
        <v>44701</v>
      </c>
      <c r="C133" t="s">
        <v>485</v>
      </c>
      <c r="D133" t="s">
        <v>18</v>
      </c>
      <c r="E133">
        <v>739</v>
      </c>
      <c r="F133">
        <v>4.6680000000000001</v>
      </c>
      <c r="G133" t="s">
        <v>19</v>
      </c>
      <c r="H133" t="s">
        <v>20</v>
      </c>
    </row>
    <row r="134" spans="2:8">
      <c r="B134">
        <v>44701</v>
      </c>
      <c r="C134" t="s">
        <v>486</v>
      </c>
      <c r="D134" t="s">
        <v>18</v>
      </c>
      <c r="E134">
        <v>866</v>
      </c>
      <c r="F134">
        <v>4.6719999999999997</v>
      </c>
      <c r="G134" t="s">
        <v>19</v>
      </c>
      <c r="H134" t="s">
        <v>20</v>
      </c>
    </row>
  </sheetData>
  <mergeCells count="1">
    <mergeCell ref="A1:G1"/>
  </mergeCells>
  <pageMargins left="0.7" right="0.7" top="0.75" bottom="0.75" header="0.3" footer="0.3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6-May-2022</vt:lpstr>
      <vt:lpstr>Details 17-May-2022</vt:lpstr>
      <vt:lpstr>Details 18-May-2022</vt:lpstr>
      <vt:lpstr>Details 19-May-2022</vt:lpstr>
      <vt:lpstr>Details 20-May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Ciampi Ruiz, Luca [IBD]</cp:lastModifiedBy>
  <dcterms:created xsi:type="dcterms:W3CDTF">2022-03-10T22:46:33Z</dcterms:created>
  <dcterms:modified xsi:type="dcterms:W3CDTF">2022-05-22T17:5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ciampl_ln_ibd</vt:lpwstr>
  </property>
</Properties>
</file>